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13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4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CSCLSFSR01\Transacoes Financeiras$\Controla\2 - BR-GAAP\X34 - M.I-Report\Entregáveis\Releases\Ano Fiscal\2023\2T23\Cosan\PPS e Quadros Release TM1\"/>
    </mc:Choice>
  </mc:AlternateContent>
  <xr:revisionPtr revIDLastSave="0" documentId="13_ncr:1_{ECBF41E5-1714-4FD3-A930-2BA874A7CA2F}" xr6:coauthVersionLast="47" xr6:coauthVersionMax="47" xr10:uidLastSave="{00000000-0000-0000-0000-000000000000}"/>
  <bookViews>
    <workbookView xWindow="28680" yWindow="-120" windowWidth="29040" windowHeight="15840" tabRatio="974" firstSheet="1" activeTab="4" xr2:uid="{00000000-000D-0000-FFFF-FFFF00000000}"/>
  </bookViews>
  <sheets>
    <sheet name="COSAN SA - IFRS" sheetId="27" r:id="rId1"/>
    <sheet name="CONSOLIDADO PROFORMA" sheetId="28" r:id="rId2"/>
    <sheet name="RAÍZEN NOVA SEGMENTAÇÃO" sheetId="30" r:id="rId3"/>
    <sheet name="RUMO" sheetId="36" r:id="rId4"/>
    <sheet name="COMPASS" sheetId="37" r:id="rId5"/>
    <sheet name="MOOVE" sheetId="40" r:id="rId6"/>
    <sheet name="COSAN CORPORATIVO" sheetId="42" r:id="rId7"/>
    <sheet name="COSAN INVESTIMENTOS" sheetId="41" r:id="rId8"/>
    <sheet name="COSAN OITO" sheetId="64" r:id="rId9"/>
    <sheet name="TERRAS" sheetId="43" r:id="rId10"/>
    <sheet name="DFC POR NEGÓCIO" sheetId="45" r:id="rId11"/>
    <sheet name="ENDIVIDAMENTO POR NEGÓCIO" sheetId="47" r:id="rId12"/>
    <sheet name="EMPRÉSTIMOS E FINANCIAMENTOS" sheetId="46" r:id="rId13"/>
    <sheet name="DIVIDENDOS E JCP" sheetId="48" r:id="rId14"/>
  </sheets>
  <externalReferences>
    <externalReference r:id="rId15"/>
    <externalReference r:id="rId16"/>
    <externalReference r:id="rId17"/>
    <externalReference r:id="rId18"/>
  </externalReferences>
  <definedNames>
    <definedName name="___________fl1111" localSheetId="2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2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2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2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2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2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2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2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1" hidden="1">#REF!</definedName>
    <definedName name="__123Graph_A" localSheetId="8" hidden="1">#REF!</definedName>
    <definedName name="__123Graph_A" localSheetId="11" hidden="1">#REF!</definedName>
    <definedName name="__123Graph_A" localSheetId="2" hidden="1">#REF!</definedName>
    <definedName name="__123Graph_A" localSheetId="9" hidden="1">#REF!</definedName>
    <definedName name="__123Graph_A" hidden="1">#REF!</definedName>
    <definedName name="__123Graph_X" localSheetId="4" hidden="1">#REF!</definedName>
    <definedName name="__123Graph_X" localSheetId="1" hidden="1">#REF!</definedName>
    <definedName name="__123Graph_X" localSheetId="8" hidden="1">#REF!</definedName>
    <definedName name="__123Graph_X" localSheetId="11" hidden="1">#REF!</definedName>
    <definedName name="__123Graph_X" localSheetId="2" hidden="1">#REF!</definedName>
    <definedName name="__123Graph_X" localSheetId="9" hidden="1">#REF!</definedName>
    <definedName name="__123Graph_X" hidden="1">#REF!</definedName>
    <definedName name="__dc1" localSheetId="2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2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2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1" hidden="1">#REF!</definedName>
    <definedName name="_Fill" localSheetId="8" hidden="1">#REF!</definedName>
    <definedName name="_Fill" localSheetId="11" hidden="1">#REF!</definedName>
    <definedName name="_Fill" localSheetId="2" hidden="1">#REF!</definedName>
    <definedName name="_Fill" localSheetId="9" hidden="1">#REF!</definedName>
    <definedName name="_Fill" hidden="1">#REF!</definedName>
    <definedName name="_fl1111" localSheetId="2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2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1" hidden="1">#REF!</definedName>
    <definedName name="_Key1" localSheetId="8" hidden="1">#REF!</definedName>
    <definedName name="_Key1" localSheetId="11" hidden="1">#REF!</definedName>
    <definedName name="_Key1" localSheetId="2" hidden="1">#REF!</definedName>
    <definedName name="_Key1" localSheetId="9" hidden="1">#REF!</definedName>
    <definedName name="_Key1" hidden="1">#REF!</definedName>
    <definedName name="_Key2" localSheetId="4" hidden="1">#REF!</definedName>
    <definedName name="_Key2" localSheetId="1" hidden="1">#REF!</definedName>
    <definedName name="_Key2" localSheetId="8" hidden="1">#REF!</definedName>
    <definedName name="_Key2" localSheetId="11" hidden="1">#REF!</definedName>
    <definedName name="_Key2" localSheetId="2" hidden="1">#REF!</definedName>
    <definedName name="_Key2" localSheetId="9" hidden="1">#REF!</definedName>
    <definedName name="_Key2" hidden="1">#REF!</definedName>
    <definedName name="_MesAtual">#REF!</definedName>
    <definedName name="_Order1" hidden="1">0</definedName>
    <definedName name="_Order2" hidden="1">255</definedName>
    <definedName name="_Sort" localSheetId="4" hidden="1">#REF!</definedName>
    <definedName name="_Sort" localSheetId="1" hidden="1">#REF!</definedName>
    <definedName name="_Sort" localSheetId="8" hidden="1">#REF!</definedName>
    <definedName name="_Sort" localSheetId="11" hidden="1">#REF!</definedName>
    <definedName name="_Sort" localSheetId="2" hidden="1">#REF!</definedName>
    <definedName name="_Sort" localSheetId="9" hidden="1">#REF!</definedName>
    <definedName name="_Sort" hidden="1">#REF!</definedName>
    <definedName name="_Table1_In1" localSheetId="4" hidden="1">#REF!</definedName>
    <definedName name="_Table1_In1" localSheetId="1" hidden="1">#REF!</definedName>
    <definedName name="_Table1_In1" localSheetId="8" hidden="1">#REF!</definedName>
    <definedName name="_Table1_In1" localSheetId="11" hidden="1">#REF!</definedName>
    <definedName name="_Table1_In1" localSheetId="2" hidden="1">#REF!</definedName>
    <definedName name="_Table1_In1" localSheetId="9" hidden="1">#REF!</definedName>
    <definedName name="_Table1_In1" hidden="1">#REF!</definedName>
    <definedName name="_Table2_In2" localSheetId="4" hidden="1">#REF!</definedName>
    <definedName name="_Table2_In2" localSheetId="1" hidden="1">#REF!</definedName>
    <definedName name="_Table2_In2" localSheetId="8" hidden="1">#REF!</definedName>
    <definedName name="_Table2_In2" localSheetId="11" hidden="1">#REF!</definedName>
    <definedName name="_Table2_In2" localSheetId="2" hidden="1">#REF!</definedName>
    <definedName name="_Table2_In2" localSheetId="9" hidden="1">#REF!</definedName>
    <definedName name="_Table2_In2" hidden="1">#REF!</definedName>
    <definedName name="aaaaa" localSheetId="2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1" hidden="1">#REF!</definedName>
    <definedName name="ACwvu.CATODO." localSheetId="8" hidden="1">#REF!</definedName>
    <definedName name="ACwvu.CATODO." localSheetId="2" hidden="1">#REF!</definedName>
    <definedName name="ACwvu.CATODO." localSheetId="9" hidden="1">#REF!</definedName>
    <definedName name="ACwvu.CATODO." hidden="1">#REF!</definedName>
    <definedName name="ACwvu.VERGALHÃO." localSheetId="4" hidden="1">#REF!</definedName>
    <definedName name="ACwvu.VERGALHÃO." localSheetId="1" hidden="1">#REF!</definedName>
    <definedName name="ACwvu.VERGALHÃO." localSheetId="8" hidden="1">#REF!</definedName>
    <definedName name="ACwvu.VERGALHÃO." localSheetId="2" hidden="1">#REF!</definedName>
    <definedName name="ACwvu.VERGALHÃO." localSheetId="9" hidden="1">#REF!</definedName>
    <definedName name="ACwvu.VERGALHÃO." hidden="1">#REF!</definedName>
    <definedName name="adeletar" localSheetId="2" hidden="1">{"TotalGeralDespesasPorArea",#N/A,FALSE,"VinculosAccessEfetivo"}</definedName>
    <definedName name="adeletar" hidden="1">{"TotalGeralDespesasPorArea",#N/A,FALSE,"VinculosAccessEfetivo"}</definedName>
    <definedName name="adeletar1" localSheetId="2" hidden="1">{"TotalGeralDespesasPorArea",#N/A,FALSE,"VinculosAccessEfetivo"}</definedName>
    <definedName name="adeletar1" hidden="1">{"TotalGeralDespesasPorArea",#N/A,FALSE,"VinculosAccessEfetivo"}</definedName>
    <definedName name="adeletar10" localSheetId="2" hidden="1">{"TotalGeralDespesasPorArea",#N/A,FALSE,"VinculosAccessEfetivo"}</definedName>
    <definedName name="adeletar10" hidden="1">{"TotalGeralDespesasPorArea",#N/A,FALSE,"VinculosAccessEfetivo"}</definedName>
    <definedName name="adeletar2" localSheetId="2" hidden="1">{"TotalGeralDespesasPorArea",#N/A,FALSE,"VinculosAccessEfetivo"}</definedName>
    <definedName name="adeletar2" hidden="1">{"TotalGeralDespesasPorArea",#N/A,FALSE,"VinculosAccessEfetivo"}</definedName>
    <definedName name="adeletar20" localSheetId="2" hidden="1">{"TotalGeralDespesasPorArea",#N/A,FALSE,"VinculosAccessEfetivo"}</definedName>
    <definedName name="adeletar20" hidden="1">{"TotalGeralDespesasPorArea",#N/A,FALSE,"VinculosAccessEfetivo"}</definedName>
    <definedName name="adeletar4" localSheetId="2" hidden="1">{"TotalGeralDespesasPorArea",#N/A,FALSE,"VinculosAccessEfetivo"}</definedName>
    <definedName name="adeletar4" hidden="1">{"TotalGeralDespesasPorArea",#N/A,FALSE,"VinculosAccessEfetivo"}</definedName>
    <definedName name="adeletar50" localSheetId="2" hidden="1">{"TotalGeralDespesasPorArea",#N/A,FALSE,"VinculosAccessEfetivo"}</definedName>
    <definedName name="adeletar50" hidden="1">{"TotalGeralDespesasPorArea",#N/A,FALSE,"VinculosAccessEfetivo"}</definedName>
    <definedName name="adeletar51" localSheetId="2" hidden="1">{"TotalGeralDespesasPorArea",#N/A,FALSE,"VinculosAccessEfetivo"}</definedName>
    <definedName name="adeletar51" hidden="1">{"TotalGeralDespesasPorArea",#N/A,FALSE,"VinculosAccessEfetivo"}</definedName>
    <definedName name="adr" localSheetId="2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2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oAnterior">#REF!</definedName>
    <definedName name="AnoAtual">#REF!</definedName>
    <definedName name="AnoQuarterAtual">#REF!</definedName>
    <definedName name="anscount" hidden="1">1</definedName>
    <definedName name="antecipações" localSheetId="2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2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1" hidden="1">#REF!</definedName>
    <definedName name="AS2StaticLS" localSheetId="8" hidden="1">#REF!</definedName>
    <definedName name="AS2StaticLS" localSheetId="11" hidden="1">#REF!</definedName>
    <definedName name="AS2StaticLS" localSheetId="2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1" hidden="1">#REF!</definedName>
    <definedName name="AS2TickmarkLS" localSheetId="8" hidden="1">#REF!</definedName>
    <definedName name="AS2TickmarkLS" localSheetId="11" hidden="1">#REF!</definedName>
    <definedName name="AS2TickmarkLS" localSheetId="2" hidden="1">#REF!</definedName>
    <definedName name="AS2TickmarkLS" localSheetId="9" hidden="1">#REF!</definedName>
    <definedName name="AS2TickmarkLS" hidden="1">#REF!</definedName>
    <definedName name="AS2VersionLS" hidden="1">300</definedName>
    <definedName name="asda" localSheetId="2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2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2" hidden="1">{"TotalGeralDespesasPorArea",#N/A,FALSE,"VinculosAccessEfetivo"}</definedName>
    <definedName name="boston" hidden="1">{"TotalGeralDespesasPorArea",#N/A,FALSE,"VinculosAccessEfetivo"}</definedName>
    <definedName name="CabAnoAbrAnterior">#REF!</definedName>
    <definedName name="CabAnoAbrAtual">#REF!</definedName>
    <definedName name="catver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2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MQRCentraldeResultadosMovdeDvida_1">#REF!</definedName>
    <definedName name="CDMQRCSAN_BalanoCt_1">#REF!</definedName>
    <definedName name="CDMQRCSAN_DRECs_1">#REF!</definedName>
    <definedName name="CDMQRCSAN_DRECt_1">#REF!</definedName>
    <definedName name="CDMQRRI_CSANDRESegCs_1">#REF!</definedName>
    <definedName name="CDMQRRICSANBalSegCs_1">#REF!</definedName>
    <definedName name="CENÁR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2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2" hidden="1">{#N/A,#N/A,FALSE,"Extra2";#N/A,#N/A,FALSE,"Comp2";#N/A,#N/A,FALSE,"Ret-PL"}</definedName>
    <definedName name="cofins2" hidden="1">{#N/A,#N/A,FALSE,"Extra2";#N/A,#N/A,FALSE,"Comp2";#N/A,#N/A,FALSE,"Ret-PL"}</definedName>
    <definedName name="Comercial" localSheetId="8" hidden="1">#REF!</definedName>
    <definedName name="Comercial" localSheetId="9" hidden="1">#REF!</definedName>
    <definedName name="Comercial" hidden="1">#REF!</definedName>
    <definedName name="CosanSAProformaPlanSegmento">'CONSOLIDADO PROFORMA'!$A$47:$BH$90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2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2" hidden="1">{0,#N/A,FALSE,0;0,#N/A,FALSE,0;0,#N/A,FALSE,0;0,#N/A,FALSE,0}</definedName>
    <definedName name="dddddddddddd" hidden="1">{0,#N/A,FALSE,0;0,#N/A,FALSE,0;0,#N/A,FALSE,0;0,#N/A,FALSE,0}</definedName>
    <definedName name="deee" localSheetId="2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FCPPSCosan">'DFC POR NEGÓCIO'!$A$2:$CS$27</definedName>
    <definedName name="DFCPPSCosanYTDAt">'DFC POR NEGÓCIO'!#REF!</definedName>
    <definedName name="diario2" localSheetId="2" hidden="1">{"VERGALHÃO",#N/A,FALSE,"DIÁRIA";"CATODO",#N/A,FALSE,"DIÁRIA"}</definedName>
    <definedName name="diario2" hidden="1">{"VERGALHÃO",#N/A,FALSE,"DIÁRIA";"CATODO",#N/A,FALSE,"DIÁRIA"}</definedName>
    <definedName name="DividaLiquidaPlanSegmentoNovaCosan" localSheetId="11">'ENDIVIDAMENTO POR NEGÓCIO'!$A$2:$AU$90</definedName>
    <definedName name="dsd" hidden="1">"CAVD7SCWJ2AXAA0RJGKFLUFZV"</definedName>
    <definedName name="EbitdaAcRaizen">#REF!</definedName>
    <definedName name="fdgdsfshgsdfghse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2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1" hidden="1">#REF!</definedName>
    <definedName name="fjjashfja" localSheetId="8" hidden="1">#REF!</definedName>
    <definedName name="fjjashfja" localSheetId="11" hidden="1">#REF!</definedName>
    <definedName name="fjjashfja" localSheetId="2" hidden="1">#REF!</definedName>
    <definedName name="fjjashfja" localSheetId="9" hidden="1">#REF!</definedName>
    <definedName name="fjjashfja" hidden="1">#REF!</definedName>
    <definedName name="grf" localSheetId="2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localSheetId="11" hidden="1">{"'Plan1'!$A$1:$D$46"}</definedName>
    <definedName name="HTML_Control" localSheetId="2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2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2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2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2" hidden="1">{#N/A,#N/A,FALSE,"Extra2";#N/A,#N/A,FALSE,"Comp2";#N/A,#N/A,FALSE,"Ret-PL"}</definedName>
    <definedName name="Justif_03" hidden="1">{#N/A,#N/A,FALSE,"Extra2";#N/A,#N/A,FALSE,"Comp2";#N/A,#N/A,FALSE,"Ret-PL"}</definedName>
    <definedName name="k" localSheetId="0" hidden="1">[1]Lead!A1</definedName>
    <definedName name="k" hidden="1">[1]Lead!A1</definedName>
    <definedName name="kj" localSheetId="2" hidden="1">{#N/A,#N/A,FALSE,"RESUMO"}</definedName>
    <definedName name="kj" hidden="1">{#N/A,#N/A,FALSE,"RESUMO"}</definedName>
    <definedName name="kkkkk" localSheetId="2" hidden="1">{"TotalGeralDespesasPorArea",#N/A,FALSE,"VinculosAccessEfetivo"}</definedName>
    <definedName name="kkkkk" hidden="1">{"TotalGeralDespesasPorArea",#N/A,FALSE,"VinculosAccessEfetivo"}</definedName>
    <definedName name="kkkkkkkkk" localSheetId="2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1" hidden="1">#REF!</definedName>
    <definedName name="kksksksksks" localSheetId="8" hidden="1">#REF!</definedName>
    <definedName name="kksksksksks" localSheetId="11" hidden="1">#REF!</definedName>
    <definedName name="kksksksksks" localSheetId="2" hidden="1">#REF!</definedName>
    <definedName name="kksksksksks" localSheetId="9" hidden="1">#REF!</definedName>
    <definedName name="kksksksksks" hidden="1">#REF!</definedName>
    <definedName name="lç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2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2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2" hidden="1">{#N/A,#N/A,TRUE,"DIÁRIA";#N/A,#N/A,TRUE,"DIÁRIA"}</definedName>
    <definedName name="NADA1" hidden="1">{#N/A,#N/A,TRUE,"DIÁRIA";#N/A,#N/A,TRUE,"DIÁRIA"}</definedName>
    <definedName name="new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1" hidden="1">#REF!</definedName>
    <definedName name="Novo" localSheetId="8" hidden="1">#REF!</definedName>
    <definedName name="Novo" localSheetId="11" hidden="1">#REF!</definedName>
    <definedName name="Novo" localSheetId="2" hidden="1">#REF!</definedName>
    <definedName name="Novo" localSheetId="9" hidden="1">#REF!</definedName>
    <definedName name="Novo" hidden="1">#REF!</definedName>
    <definedName name="NOVO_2" localSheetId="4" hidden="1">#REF!</definedName>
    <definedName name="NOVO_2" localSheetId="1" hidden="1">#REF!</definedName>
    <definedName name="NOVO_2" localSheetId="8" hidden="1">#REF!</definedName>
    <definedName name="NOVO_2" localSheetId="11" hidden="1">#REF!</definedName>
    <definedName name="NOVO_2" localSheetId="2" hidden="1">#REF!</definedName>
    <definedName name="NOVO_2" localSheetId="9" hidden="1">#REF!</definedName>
    <definedName name="NOVO_2" hidden="1">#REF!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lanCosanInvestimentos">'COSAN INVESTIMENTOS'!$A$2:$AJM$48</definedName>
    <definedName name="PlanSegmentoComgas">#REF!</definedName>
    <definedName name="PlanSegmentoCompass">COMPASS!$A$2:$CK$83</definedName>
    <definedName name="PlanSegmentoCosanConsolidado" localSheetId="0">'COSAN SA - IFRS'!$A$2:$N$241</definedName>
    <definedName name="PlanSegmentoMoove">MOOVE!$A$2:$M$60</definedName>
    <definedName name="PlanSegmentoNovoCosanCorporativo" localSheetId="6">'COSAN CORPORATIVO'!$A$2:$D$60</definedName>
    <definedName name="PlanSegmentoNovoCosanCorporativo" localSheetId="8">'COSAN OITO'!$A$2:$A$51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lanSegmentoRumoSA" localSheetId="7">'COSAN INVESTIMENTOS'!$A$4:$BK$48</definedName>
    <definedName name="PlanSegmentoRumoSA" localSheetId="9">TERRAS!$A$4:$BK$29</definedName>
    <definedName name="PlanSegRumoSA">RUMO!$A$6:$BP$62</definedName>
    <definedName name="pp" localSheetId="4" hidden="1">#REF!</definedName>
    <definedName name="pp" localSheetId="1" hidden="1">#REF!</definedName>
    <definedName name="pp" localSheetId="8" hidden="1">#REF!</definedName>
    <definedName name="pp" localSheetId="11" hidden="1">#REF!</definedName>
    <definedName name="pp" localSheetId="2" hidden="1">#REF!</definedName>
    <definedName name="pp" localSheetId="9" hidden="1">#REF!</definedName>
    <definedName name="pp" hidden="1">#REF!</definedName>
    <definedName name="PPSCosanDividendos">'DIVIDENDOS E JCP'!$A$4:$EV$19</definedName>
    <definedName name="PPSCosanIFRS">'COSAN SA - IFRS'!$A$2:$AU$240</definedName>
    <definedName name="PPSEmprestimosFinanciamentos">'EMPRÉSTIMOS E FINANCIAMENTOS'!$A$2:$AE$22</definedName>
    <definedName name="PPSNovoCosanCorporativo" localSheetId="8">'COSAN OITO'!$A$2:$X$51</definedName>
    <definedName name="PPSNovoCosanCorporativo">'COSAN CORPORATIVO'!$A$2:$AJ$60</definedName>
    <definedName name="PPSRaizen">'RAÍZEN NOVA SEGMENTAÇÃO'!$A$1:$I$102</definedName>
    <definedName name="PPT_Ajustes">#REF!</definedName>
    <definedName name="PPT_DivBruta">#REF!</definedName>
    <definedName name="PPT_DivLiq">#REF!</definedName>
    <definedName name="PPT_EBITDA_Raizen">#REF!</definedName>
    <definedName name="_xlnm.Print_Area" localSheetId="4">COMPASS!$A$1:$A$58</definedName>
    <definedName name="_xlnm.Print_Area" localSheetId="1">'CONSOLIDADO PROFORMA'!$A$2:$A$36</definedName>
    <definedName name="_xlnm.Print_Area" localSheetId="6">'COSAN CORPORATIVO'!$A$1:$A$60</definedName>
    <definedName name="_xlnm.Print_Area" localSheetId="7">'COSAN INVESTIMENTOS'!$A$1:$A$48</definedName>
    <definedName name="_xlnm.Print_Area" localSheetId="8">'COSAN OITO'!$A$1:$A$51</definedName>
    <definedName name="_xlnm.Print_Area" localSheetId="0">'COSAN SA - IFRS'!$A$2:$A$34</definedName>
    <definedName name="_xlnm.Print_Area" localSheetId="5">MOOVE!$A$1:$A$60</definedName>
    <definedName name="_xlnm.Print_Area" localSheetId="2">'RAÍZEN NOVA SEGMENTAÇÃO'!$A$1:$A$38</definedName>
    <definedName name="_xlnm.Print_Area" localSheetId="3">RUMO!$A$1:$A$62</definedName>
    <definedName name="_xlnm.Print_Titles" localSheetId="2">'RAÍZEN NOVA SEGMENTAÇÃO'!$1:$2</definedName>
    <definedName name="PUB_FileID" hidden="1">"L10003649.xls"</definedName>
    <definedName name="PUB_UserID" hidden="1">"MAYERX"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2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1" hidden="1">#REF!,#REF!,#REF!,#REF!,#REF!,#REF!</definedName>
    <definedName name="Rwvu.CATODO." localSheetId="8" hidden="1">#REF!,#REF!,#REF!,#REF!,#REF!,#REF!</definedName>
    <definedName name="Rwvu.CATODO." localSheetId="11" hidden="1">#REF!,#REF!,#REF!,#REF!,#REF!,#REF!</definedName>
    <definedName name="Rwvu.CATODO." localSheetId="2" hidden="1">#REF!,#REF!,#REF!,#REF!,#REF!,#REF!</definedName>
    <definedName name="Rwvu.CATODO." localSheetId="9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1" hidden="1">#REF!,#REF!,#REF!,#REF!,#REF!,#REF!</definedName>
    <definedName name="Rwvu.VERGALHÃO." localSheetId="8" hidden="1">#REF!,#REF!,#REF!,#REF!,#REF!,#REF!</definedName>
    <definedName name="Rwvu.VERGALHÃO." localSheetId="11" hidden="1">#REF!,#REF!,#REF!,#REF!,#REF!,#REF!</definedName>
    <definedName name="Rwvu.VERGALHÃO." localSheetId="2" hidden="1">#REF!,#REF!,#REF!,#REF!,#REF!,#REF!</definedName>
    <definedName name="Rwvu.VERGALHÃO." localSheetId="9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1" hidden="1">#REF!</definedName>
    <definedName name="sa2s" localSheetId="8" hidden="1">#REF!</definedName>
    <definedName name="sa2s" localSheetId="11" hidden="1">#REF!</definedName>
    <definedName name="sa2s" localSheetId="2" hidden="1">#REF!</definedName>
    <definedName name="sa2s" localSheetId="9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1" hidden="1">#REF!</definedName>
    <definedName name="sdasdas" localSheetId="8" hidden="1">#REF!</definedName>
    <definedName name="sdasdas" localSheetId="11" hidden="1">#REF!</definedName>
    <definedName name="sdasdas" localSheetId="2" hidden="1">#REF!</definedName>
    <definedName name="sdasdas" localSheetId="9" hidden="1">#REF!</definedName>
    <definedName name="sdasdas" hidden="1">#REF!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2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1" hidden="1">#REF!,#REF!</definedName>
    <definedName name="solver_adj" localSheetId="8" hidden="1">#REF!,#REF!</definedName>
    <definedName name="solver_adj" localSheetId="11" hidden="1">#REF!,#REF!</definedName>
    <definedName name="solver_adj" localSheetId="2" hidden="1">#REF!,#REF!</definedName>
    <definedName name="solver_adj" localSheetId="9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1" hidden="1">#REF!</definedName>
    <definedName name="solver_opt" localSheetId="8" hidden="1">#REF!</definedName>
    <definedName name="solver_opt" localSheetId="11" hidden="1">#REF!</definedName>
    <definedName name="solver_opt" localSheetId="2" hidden="1">#REF!</definedName>
    <definedName name="solver_opt" localSheetId="9" hidden="1">#REF!</definedName>
    <definedName name="solver_opt" hidden="1">#REF!</definedName>
    <definedName name="solver_typ" hidden="1">1</definedName>
    <definedName name="solver_val" hidden="1">0</definedName>
    <definedName name="sss" localSheetId="2" hidden="1">{#N/A,#N/A,FALSE,"HONORÁRIOS"}</definedName>
    <definedName name="sss" hidden="1">{#N/A,#N/A,FALSE,"HONORÁRIOS"}</definedName>
    <definedName name="ssss" localSheetId="2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2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2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1" hidden="1">#REF!</definedName>
    <definedName name="Swvu.CATODO." localSheetId="8" hidden="1">#REF!</definedName>
    <definedName name="Swvu.CATODO." localSheetId="11" hidden="1">#REF!</definedName>
    <definedName name="Swvu.CATODO." localSheetId="2" hidden="1">#REF!</definedName>
    <definedName name="Swvu.CATODO." localSheetId="9" hidden="1">#REF!</definedName>
    <definedName name="Swvu.CATODO." hidden="1">#REF!</definedName>
    <definedName name="Swvu.VERGALHÃO." localSheetId="4" hidden="1">#REF!</definedName>
    <definedName name="Swvu.VERGALHÃO." localSheetId="1" hidden="1">#REF!</definedName>
    <definedName name="Swvu.VERGALHÃO." localSheetId="8" hidden="1">#REF!</definedName>
    <definedName name="Swvu.VERGALHÃO." localSheetId="2" hidden="1">#REF!</definedName>
    <definedName name="Swvu.VERGALHÃO." localSheetId="9" hidden="1">#REF!</definedName>
    <definedName name="Swvu.VERGALHÃO." hidden="1">#REF!</definedName>
    <definedName name="Tabela1">#REF!</definedName>
    <definedName name="TBdbName" hidden="1">"88D5BF544BE111D2B8C5006097494125.mdb"</definedName>
    <definedName name="Temp_04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2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2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2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2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2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2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2" hidden="1">{#N/A,#N/A,FALSE,"HONORÁRIOS"}</definedName>
    <definedName name="teste4" hidden="1">{#N/A,#N/A,FALSE,"HONORÁRIOS"}</definedName>
    <definedName name="teste5" localSheetId="2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TM1REBUILDOPTION">1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2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2" hidden="1">{#N/A,#N/A,FALSE,"RESUMO"}</definedName>
    <definedName name="wrn.cacri." hidden="1">{#N/A,#N/A,FALSE,"RESUMO"}</definedName>
    <definedName name="wrn.catbob." localSheetId="2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2" hidden="1">{"VERGALHÃO",#N/A,FALSE,"DIÁRIA";"CATODO",#N/A,FALSE,"DIÁRIA"}</definedName>
    <definedName name="wrn.CATVERG." hidden="1">{"VERGALHÃO",#N/A,FALSE,"DIÁRIA";"CATODO",#N/A,FALSE,"DIÁRIA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2" hidden="1">{#N/A,#N/A,FALSE,"CSOCIAL"}</definedName>
    <definedName name="wrn.CSOCIAL." hidden="1">{#N/A,#N/A,FALSE,"CSOCIAL"}</definedName>
    <definedName name="wrn.DespesasPorArea." localSheetId="2" hidden="1">{"TotalGeralDespesasPorArea",#N/A,FALSE,"VinculosAccessEfetivo"}</definedName>
    <definedName name="wrn.DespesasPorArea." hidden="1">{"TotalGeralDespesasPorArea",#N/A,FALSE,"VinculosAccessEfetivo"}</definedName>
    <definedName name="wrn.Dezembro." localSheetId="2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2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2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2" hidden="1">{#N/A,#N/A,FALSE,"IRENDA"}</definedName>
    <definedName name="wrn.IRENDA." hidden="1">{#N/A,#N/A,FALSE,"IRENDA"}</definedName>
    <definedName name="wrn.Novembro." localSheetId="2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2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2" hidden="1">{#N/A,#N/A,FALSE,"PIS"}</definedName>
    <definedName name="wrn.PIS." hidden="1">{#N/A,#N/A,FALSE,"PIS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2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2" hidden="1">{#N/A,#N/A,FALSE,"HONORÁRIOS"}</definedName>
    <definedName name="wrn.RESUMO." hidden="1">{#N/A,#N/A,FALSE,"HONORÁRIOS"}</definedName>
    <definedName name="wrn.Setembro." localSheetId="2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2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2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2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2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1" hidden="1">#REF!</definedName>
    <definedName name="XREF_COLUMN_1" localSheetId="8" hidden="1">#REF!</definedName>
    <definedName name="XREF_COLUMN_1" localSheetId="11" hidden="1">#REF!</definedName>
    <definedName name="XREF_COLUMN_1" localSheetId="2" hidden="1">#REF!</definedName>
    <definedName name="XREF_COLUMN_1" localSheetId="9" hidden="1">#REF!</definedName>
    <definedName name="XREF_COLUMN_1" hidden="1">#REF!</definedName>
    <definedName name="XREF_COLUMN_10" localSheetId="4" hidden="1">#REF!</definedName>
    <definedName name="XREF_COLUMN_10" localSheetId="1" hidden="1">#REF!</definedName>
    <definedName name="XREF_COLUMN_10" localSheetId="8" hidden="1">#REF!</definedName>
    <definedName name="XREF_COLUMN_10" localSheetId="11" hidden="1">#REF!</definedName>
    <definedName name="XREF_COLUMN_10" localSheetId="2" hidden="1">#REF!</definedName>
    <definedName name="XREF_COLUMN_10" localSheetId="9" hidden="1">#REF!</definedName>
    <definedName name="XREF_COLUMN_10" hidden="1">#REF!</definedName>
    <definedName name="XREF_COLUMN_11" localSheetId="4" hidden="1">#REF!</definedName>
    <definedName name="XREF_COLUMN_11" localSheetId="1" hidden="1">#REF!</definedName>
    <definedName name="XREF_COLUMN_11" localSheetId="8" hidden="1">#REF!</definedName>
    <definedName name="XREF_COLUMN_11" localSheetId="11" hidden="1">#REF!</definedName>
    <definedName name="XREF_COLUMN_11" localSheetId="2" hidden="1">#REF!</definedName>
    <definedName name="XREF_COLUMN_11" localSheetId="9" hidden="1">#REF!</definedName>
    <definedName name="XREF_COLUMN_11" hidden="1">#REF!</definedName>
    <definedName name="XREF_COLUMN_12" localSheetId="4" hidden="1">#REF!</definedName>
    <definedName name="XREF_COLUMN_12" localSheetId="1" hidden="1">#REF!</definedName>
    <definedName name="XREF_COLUMN_12" localSheetId="8" hidden="1">#REF!</definedName>
    <definedName name="XREF_COLUMN_12" localSheetId="11" hidden="1">#REF!</definedName>
    <definedName name="XREF_COLUMN_12" localSheetId="2" hidden="1">#REF!</definedName>
    <definedName name="XREF_COLUMN_12" localSheetId="9" hidden="1">#REF!</definedName>
    <definedName name="XREF_COLUMN_12" hidden="1">#REF!</definedName>
    <definedName name="XREF_COLUMN_13" localSheetId="4" hidden="1">#REF!</definedName>
    <definedName name="XREF_COLUMN_13" localSheetId="1" hidden="1">#REF!</definedName>
    <definedName name="XREF_COLUMN_13" localSheetId="8" hidden="1">#REF!</definedName>
    <definedName name="XREF_COLUMN_13" localSheetId="11" hidden="1">#REF!</definedName>
    <definedName name="XREF_COLUMN_13" localSheetId="2" hidden="1">#REF!</definedName>
    <definedName name="XREF_COLUMN_13" localSheetId="9" hidden="1">#REF!</definedName>
    <definedName name="XREF_COLUMN_13" hidden="1">#REF!</definedName>
    <definedName name="XREF_COLUMN_14" localSheetId="4" hidden="1">#REF!</definedName>
    <definedName name="XREF_COLUMN_14" localSheetId="1" hidden="1">#REF!</definedName>
    <definedName name="XREF_COLUMN_14" localSheetId="8" hidden="1">#REF!</definedName>
    <definedName name="XREF_COLUMN_14" localSheetId="11" hidden="1">#REF!</definedName>
    <definedName name="XREF_COLUMN_14" localSheetId="2" hidden="1">#REF!</definedName>
    <definedName name="XREF_COLUMN_14" localSheetId="9" hidden="1">#REF!</definedName>
    <definedName name="XREF_COLUMN_14" hidden="1">#REF!</definedName>
    <definedName name="XREF_COLUMN_15" localSheetId="4" hidden="1">#REF!</definedName>
    <definedName name="XREF_COLUMN_15" localSheetId="1" hidden="1">#REF!</definedName>
    <definedName name="XREF_COLUMN_15" localSheetId="8" hidden="1">#REF!</definedName>
    <definedName name="XREF_COLUMN_15" localSheetId="11" hidden="1">#REF!</definedName>
    <definedName name="XREF_COLUMN_15" localSheetId="2" hidden="1">#REF!</definedName>
    <definedName name="XREF_COLUMN_15" localSheetId="9" hidden="1">#REF!</definedName>
    <definedName name="XREF_COLUMN_15" hidden="1">#REF!</definedName>
    <definedName name="XREF_COLUMN_16" localSheetId="4" hidden="1">#REF!</definedName>
    <definedName name="XREF_COLUMN_16" localSheetId="1" hidden="1">#REF!</definedName>
    <definedName name="XREF_COLUMN_16" localSheetId="8" hidden="1">#REF!</definedName>
    <definedName name="XREF_COLUMN_16" localSheetId="2" hidden="1">#REF!</definedName>
    <definedName name="XREF_COLUMN_16" localSheetId="9" hidden="1">#REF!</definedName>
    <definedName name="XREF_COLUMN_16" hidden="1">#REF!</definedName>
    <definedName name="XREF_COLUMN_17" localSheetId="4" hidden="1">#REF!</definedName>
    <definedName name="XREF_COLUMN_17" localSheetId="1" hidden="1">#REF!</definedName>
    <definedName name="XREF_COLUMN_17" localSheetId="8" hidden="1">#REF!</definedName>
    <definedName name="XREF_COLUMN_17" localSheetId="2" hidden="1">#REF!</definedName>
    <definedName name="XREF_COLUMN_17" localSheetId="9" hidden="1">#REF!</definedName>
    <definedName name="XREF_COLUMN_17" hidden="1">#REF!</definedName>
    <definedName name="XREF_COLUMN_18" localSheetId="4" hidden="1">#REF!</definedName>
    <definedName name="XREF_COLUMN_18" localSheetId="1" hidden="1">#REF!</definedName>
    <definedName name="XREF_COLUMN_18" localSheetId="8" hidden="1">#REF!</definedName>
    <definedName name="XREF_COLUMN_18" localSheetId="2" hidden="1">#REF!</definedName>
    <definedName name="XREF_COLUMN_18" localSheetId="9" hidden="1">#REF!</definedName>
    <definedName name="XREF_COLUMN_18" hidden="1">#REF!</definedName>
    <definedName name="XREF_COLUMN_19" localSheetId="4" hidden="1">#REF!</definedName>
    <definedName name="XREF_COLUMN_19" localSheetId="1" hidden="1">#REF!</definedName>
    <definedName name="XREF_COLUMN_19" localSheetId="8" hidden="1">#REF!</definedName>
    <definedName name="XREF_COLUMN_19" localSheetId="2" hidden="1">#REF!</definedName>
    <definedName name="XREF_COLUMN_19" localSheetId="9" hidden="1">#REF!</definedName>
    <definedName name="XREF_COLUMN_19" hidden="1">#REF!</definedName>
    <definedName name="XREF_COLUMN_2" localSheetId="4" hidden="1">#REF!</definedName>
    <definedName name="XREF_COLUMN_2" localSheetId="1" hidden="1">#REF!</definedName>
    <definedName name="XREF_COLUMN_2" localSheetId="8" hidden="1">#REF!</definedName>
    <definedName name="XREF_COLUMN_2" localSheetId="11" hidden="1">#REF!</definedName>
    <definedName name="XREF_COLUMN_2" localSheetId="2" hidden="1">#REF!</definedName>
    <definedName name="XREF_COLUMN_2" localSheetId="9" hidden="1">#REF!</definedName>
    <definedName name="XREF_COLUMN_2" hidden="1">#REF!</definedName>
    <definedName name="XREF_COLUMN_20" localSheetId="4" hidden="1">#REF!</definedName>
    <definedName name="XREF_COLUMN_20" localSheetId="1" hidden="1">#REF!</definedName>
    <definedName name="XREF_COLUMN_20" localSheetId="8" hidden="1">#REF!</definedName>
    <definedName name="XREF_COLUMN_20" localSheetId="11" hidden="1">#REF!</definedName>
    <definedName name="XREF_COLUMN_20" localSheetId="2" hidden="1">#REF!</definedName>
    <definedName name="XREF_COLUMN_20" localSheetId="9" hidden="1">#REF!</definedName>
    <definedName name="XREF_COLUMN_20" hidden="1">#REF!</definedName>
    <definedName name="XREF_COLUMN_21" localSheetId="4" hidden="1">#REF!</definedName>
    <definedName name="XREF_COLUMN_21" localSheetId="1" hidden="1">#REF!</definedName>
    <definedName name="XREF_COLUMN_21" localSheetId="8" hidden="1">#REF!</definedName>
    <definedName name="XREF_COLUMN_21" localSheetId="11" hidden="1">#REF!</definedName>
    <definedName name="XREF_COLUMN_21" localSheetId="2" hidden="1">#REF!</definedName>
    <definedName name="XREF_COLUMN_21" localSheetId="9" hidden="1">#REF!</definedName>
    <definedName name="XREF_COLUMN_21" hidden="1">#REF!</definedName>
    <definedName name="XREF_COLUMN_3" localSheetId="4" hidden="1">#REF!</definedName>
    <definedName name="XREF_COLUMN_3" localSheetId="1" hidden="1">#REF!</definedName>
    <definedName name="XREF_COLUMN_3" localSheetId="8" hidden="1">#REF!</definedName>
    <definedName name="XREF_COLUMN_3" localSheetId="11" hidden="1">#REF!</definedName>
    <definedName name="XREF_COLUMN_3" localSheetId="2" hidden="1">#REF!</definedName>
    <definedName name="XREF_COLUMN_3" localSheetId="9" hidden="1">#REF!</definedName>
    <definedName name="XREF_COLUMN_3" hidden="1">#REF!</definedName>
    <definedName name="XREF_COLUMN_4" localSheetId="4" hidden="1">#REF!</definedName>
    <definedName name="XREF_COLUMN_4" localSheetId="1" hidden="1">#REF!</definedName>
    <definedName name="XREF_COLUMN_4" localSheetId="8" hidden="1">#REF!</definedName>
    <definedName name="XREF_COLUMN_4" localSheetId="11" hidden="1">#REF!</definedName>
    <definedName name="XREF_COLUMN_4" localSheetId="2" hidden="1">#REF!</definedName>
    <definedName name="XREF_COLUMN_4" localSheetId="9" hidden="1">#REF!</definedName>
    <definedName name="XREF_COLUMN_4" hidden="1">#REF!</definedName>
    <definedName name="XREF_COLUMN_5" localSheetId="4" hidden="1">#REF!</definedName>
    <definedName name="XREF_COLUMN_5" localSheetId="1" hidden="1">#REF!</definedName>
    <definedName name="XREF_COLUMN_5" localSheetId="8" hidden="1">#REF!</definedName>
    <definedName name="XREF_COLUMN_5" localSheetId="11" hidden="1">#REF!</definedName>
    <definedName name="XREF_COLUMN_5" localSheetId="2" hidden="1">#REF!</definedName>
    <definedName name="XREF_COLUMN_5" localSheetId="9" hidden="1">#REF!</definedName>
    <definedName name="XREF_COLUMN_5" hidden="1">#REF!</definedName>
    <definedName name="XREF_COLUMN_6" localSheetId="4" hidden="1">#REF!</definedName>
    <definedName name="XREF_COLUMN_6" localSheetId="1" hidden="1">#REF!</definedName>
    <definedName name="XREF_COLUMN_6" localSheetId="8" hidden="1">#REF!</definedName>
    <definedName name="XREF_COLUMN_6" localSheetId="11" hidden="1">#REF!</definedName>
    <definedName name="XREF_COLUMN_6" localSheetId="2" hidden="1">#REF!</definedName>
    <definedName name="XREF_COLUMN_6" localSheetId="9" hidden="1">#REF!</definedName>
    <definedName name="XREF_COLUMN_6" hidden="1">#REF!</definedName>
    <definedName name="XREF_COLUMN_7" localSheetId="4" hidden="1">#REF!</definedName>
    <definedName name="XREF_COLUMN_7" localSheetId="1" hidden="1">#REF!</definedName>
    <definedName name="XREF_COLUMN_7" localSheetId="8" hidden="1">#REF!</definedName>
    <definedName name="XREF_COLUMN_7" localSheetId="9" hidden="1">#REF!</definedName>
    <definedName name="XREF_COLUMN_7" hidden="1">#REF!</definedName>
    <definedName name="XREF_COLUMN_8" localSheetId="4" hidden="1">#REF!</definedName>
    <definedName name="XREF_COLUMN_8" localSheetId="1" hidden="1">#REF!</definedName>
    <definedName name="XREF_COLUMN_8" localSheetId="8" hidden="1">#REF!</definedName>
    <definedName name="XREF_COLUMN_8" localSheetId="11" hidden="1">#REF!</definedName>
    <definedName name="XREF_COLUMN_8" localSheetId="2" hidden="1">#REF!</definedName>
    <definedName name="XREF_COLUMN_8" localSheetId="9" hidden="1">#REF!</definedName>
    <definedName name="XREF_COLUMN_8" hidden="1">#REF!</definedName>
    <definedName name="XREF_COLUMN_9" localSheetId="4" hidden="1">#REF!</definedName>
    <definedName name="XREF_COLUMN_9" localSheetId="1" hidden="1">#REF!</definedName>
    <definedName name="XREF_COLUMN_9" localSheetId="8" hidden="1">#REF!</definedName>
    <definedName name="XREF_COLUMN_9" localSheetId="11" hidden="1">#REF!</definedName>
    <definedName name="XREF_COLUMN_9" localSheetId="2" hidden="1">#REF!</definedName>
    <definedName name="XREF_COLUMN_9" localSheetId="9" hidden="1">#REF!</definedName>
    <definedName name="XREF_COLUMN_9" hidden="1">#REF!</definedName>
    <definedName name="XRefActiveRow" localSheetId="4" hidden="1">#REF!</definedName>
    <definedName name="XRefActiveRow" localSheetId="1" hidden="1">#REF!</definedName>
    <definedName name="XRefActiveRow" localSheetId="8" hidden="1">#REF!</definedName>
    <definedName name="XRefActiveRow" localSheetId="11" hidden="1">#REF!</definedName>
    <definedName name="XRefActiveRow" localSheetId="2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1" hidden="1">#REF!</definedName>
    <definedName name="XRefCopy1" localSheetId="8" hidden="1">#REF!</definedName>
    <definedName name="XRefCopy1" localSheetId="11" hidden="1">#REF!</definedName>
    <definedName name="XRefCopy1" localSheetId="2" hidden="1">#REF!</definedName>
    <definedName name="XRefCopy1" localSheetId="9" hidden="1">#REF!</definedName>
    <definedName name="XRefCopy1" hidden="1">#REF!</definedName>
    <definedName name="XRefCopy10" localSheetId="4" hidden="1">#REF!</definedName>
    <definedName name="XRefCopy10" localSheetId="1" hidden="1">#REF!</definedName>
    <definedName name="XRefCopy10" localSheetId="8" hidden="1">#REF!</definedName>
    <definedName name="XRefCopy10" localSheetId="11" hidden="1">#REF!</definedName>
    <definedName name="XRefCopy10" localSheetId="2" hidden="1">#REF!</definedName>
    <definedName name="XRefCopy10" localSheetId="9" hidden="1">#REF!</definedName>
    <definedName name="XRefCopy10" hidden="1">#REF!</definedName>
    <definedName name="XRefCopy10Row" localSheetId="4" hidden="1">#REF!</definedName>
    <definedName name="XRefCopy10Row" localSheetId="1" hidden="1">#REF!</definedName>
    <definedName name="XRefCopy10Row" localSheetId="8" hidden="1">#REF!</definedName>
    <definedName name="XRefCopy10Row" localSheetId="11" hidden="1">#REF!</definedName>
    <definedName name="XRefCopy10Row" localSheetId="2" hidden="1">#REF!</definedName>
    <definedName name="XRefCopy10Row" localSheetId="9" hidden="1">#REF!</definedName>
    <definedName name="XRefCopy10Row" hidden="1">#REF!</definedName>
    <definedName name="XRefCopy11" localSheetId="4" hidden="1">#REF!</definedName>
    <definedName name="XRefCopy11" localSheetId="1" hidden="1">#REF!</definedName>
    <definedName name="XRefCopy11" localSheetId="8" hidden="1">#REF!</definedName>
    <definedName name="XRefCopy11" localSheetId="9" hidden="1">#REF!</definedName>
    <definedName name="XRefCopy11" hidden="1">#REF!</definedName>
    <definedName name="XRefCopy11Row" localSheetId="4" hidden="1">#REF!</definedName>
    <definedName name="XRefCopy11Row" localSheetId="1" hidden="1">#REF!</definedName>
    <definedName name="XRefCopy11Row" localSheetId="8" hidden="1">#REF!</definedName>
    <definedName name="XRefCopy11Row" localSheetId="9" hidden="1">#REF!</definedName>
    <definedName name="XRefCopy11Row" hidden="1">#REF!</definedName>
    <definedName name="XRefCopy12" localSheetId="0" hidden="1">'[2]Emprestimos 102003 {ppc}'!$X$57</definedName>
    <definedName name="XRefCopy12" hidden="1">'[2]Emprestimos 102003 {ppc}'!$X$57</definedName>
    <definedName name="XRefCopy12Row" localSheetId="4" hidden="1">#REF!</definedName>
    <definedName name="XRefCopy12Row" localSheetId="1" hidden="1">#REF!</definedName>
    <definedName name="XRefCopy12Row" localSheetId="8" hidden="1">#REF!</definedName>
    <definedName name="XRefCopy12Row" localSheetId="11" hidden="1">#REF!</definedName>
    <definedName name="XRefCopy12Row" localSheetId="2" hidden="1">#REF!</definedName>
    <definedName name="XRefCopy12Row" localSheetId="9" hidden="1">#REF!</definedName>
    <definedName name="XRefCopy12Row" hidden="1">#REF!</definedName>
    <definedName name="XRefCopy13" localSheetId="4" hidden="1">#REF!</definedName>
    <definedName name="XRefCopy13" localSheetId="1" hidden="1">#REF!</definedName>
    <definedName name="XRefCopy13" localSheetId="8" hidden="1">#REF!</definedName>
    <definedName name="XRefCopy13" localSheetId="11" hidden="1">#REF!</definedName>
    <definedName name="XRefCopy13" localSheetId="2" hidden="1">#REF!</definedName>
    <definedName name="XRefCopy13" localSheetId="9" hidden="1">#REF!</definedName>
    <definedName name="XRefCopy13" hidden="1">#REF!</definedName>
    <definedName name="XRefCopy13Row" localSheetId="4" hidden="1">#REF!</definedName>
    <definedName name="XRefCopy13Row" localSheetId="1" hidden="1">#REF!</definedName>
    <definedName name="XRefCopy13Row" localSheetId="8" hidden="1">#REF!</definedName>
    <definedName name="XRefCopy13Row" localSheetId="11" hidden="1">#REF!</definedName>
    <definedName name="XRefCopy13Row" localSheetId="2" hidden="1">#REF!</definedName>
    <definedName name="XRefCopy13Row" localSheetId="9" hidden="1">#REF!</definedName>
    <definedName name="XRefCopy13Row" hidden="1">#REF!</definedName>
    <definedName name="XRefCopy14" localSheetId="4" hidden="1">#REF!</definedName>
    <definedName name="XRefCopy14" localSheetId="1" hidden="1">#REF!</definedName>
    <definedName name="XRefCopy14" localSheetId="8" hidden="1">#REF!</definedName>
    <definedName name="XRefCopy14" localSheetId="11" hidden="1">#REF!</definedName>
    <definedName name="XRefCopy14" localSheetId="2" hidden="1">#REF!</definedName>
    <definedName name="XRefCopy14" localSheetId="9" hidden="1">#REF!</definedName>
    <definedName name="XRefCopy14" hidden="1">#REF!</definedName>
    <definedName name="XRefCopy14Row" localSheetId="4" hidden="1">#REF!</definedName>
    <definedName name="XRefCopy14Row" localSheetId="1" hidden="1">#REF!</definedName>
    <definedName name="XRefCopy14Row" localSheetId="8" hidden="1">#REF!</definedName>
    <definedName name="XRefCopy14Row" localSheetId="11" hidden="1">#REF!</definedName>
    <definedName name="XRefCopy14Row" localSheetId="2" hidden="1">#REF!</definedName>
    <definedName name="XRefCopy14Row" localSheetId="9" hidden="1">#REF!</definedName>
    <definedName name="XRefCopy14Row" hidden="1">#REF!</definedName>
    <definedName name="XRefCopy15" localSheetId="4" hidden="1">#REF!</definedName>
    <definedName name="XRefCopy15" localSheetId="1" hidden="1">#REF!</definedName>
    <definedName name="XRefCopy15" localSheetId="8" hidden="1">#REF!</definedName>
    <definedName name="XRefCopy15" localSheetId="11" hidden="1">#REF!</definedName>
    <definedName name="XRefCopy15" localSheetId="2" hidden="1">#REF!</definedName>
    <definedName name="XRefCopy15" localSheetId="9" hidden="1">#REF!</definedName>
    <definedName name="XRefCopy15" hidden="1">#REF!</definedName>
    <definedName name="XRefCopy15Row" localSheetId="4" hidden="1">#REF!</definedName>
    <definedName name="XRefCopy15Row" localSheetId="1" hidden="1">#REF!</definedName>
    <definedName name="XRefCopy15Row" localSheetId="8" hidden="1">#REF!</definedName>
    <definedName name="XRefCopy15Row" localSheetId="11" hidden="1">#REF!</definedName>
    <definedName name="XRefCopy15Row" localSheetId="2" hidden="1">#REF!</definedName>
    <definedName name="XRefCopy15Row" localSheetId="9" hidden="1">#REF!</definedName>
    <definedName name="XRefCopy15Row" hidden="1">#REF!</definedName>
    <definedName name="XRefCopy16" localSheetId="4" hidden="1">#REF!</definedName>
    <definedName name="XRefCopy16" localSheetId="1" hidden="1">#REF!</definedName>
    <definedName name="XRefCopy16" localSheetId="8" hidden="1">#REF!</definedName>
    <definedName name="XRefCopy16" localSheetId="11" hidden="1">#REF!</definedName>
    <definedName name="XRefCopy16" localSheetId="2" hidden="1">#REF!</definedName>
    <definedName name="XRefCopy16" localSheetId="9" hidden="1">#REF!</definedName>
    <definedName name="XRefCopy16" hidden="1">#REF!</definedName>
    <definedName name="XRefCopy16Row" localSheetId="4" hidden="1">#REF!</definedName>
    <definedName name="XRefCopy16Row" localSheetId="1" hidden="1">#REF!</definedName>
    <definedName name="XRefCopy16Row" localSheetId="8" hidden="1">#REF!</definedName>
    <definedName name="XRefCopy16Row" localSheetId="11" hidden="1">#REF!</definedName>
    <definedName name="XRefCopy16Row" localSheetId="2" hidden="1">#REF!</definedName>
    <definedName name="XRefCopy16Row" localSheetId="9" hidden="1">#REF!</definedName>
    <definedName name="XRefCopy16Row" hidden="1">#REF!</definedName>
    <definedName name="XRefCopy17" localSheetId="4" hidden="1">#REF!</definedName>
    <definedName name="XRefCopy17" localSheetId="1" hidden="1">#REF!</definedName>
    <definedName name="XRefCopy17" localSheetId="8" hidden="1">#REF!</definedName>
    <definedName name="XRefCopy17" localSheetId="11" hidden="1">#REF!</definedName>
    <definedName name="XRefCopy17" localSheetId="2" hidden="1">#REF!</definedName>
    <definedName name="XRefCopy17" localSheetId="9" hidden="1">#REF!</definedName>
    <definedName name="XRefCopy17" hidden="1">#REF!</definedName>
    <definedName name="XRefCopy17Row" localSheetId="4" hidden="1">#REF!</definedName>
    <definedName name="XRefCopy17Row" localSheetId="1" hidden="1">#REF!</definedName>
    <definedName name="XRefCopy17Row" localSheetId="8" hidden="1">#REF!</definedName>
    <definedName name="XRefCopy17Row" localSheetId="11" hidden="1">#REF!</definedName>
    <definedName name="XRefCopy17Row" localSheetId="2" hidden="1">#REF!</definedName>
    <definedName name="XRefCopy17Row" localSheetId="9" hidden="1">#REF!</definedName>
    <definedName name="XRefCopy17Row" hidden="1">#REF!</definedName>
    <definedName name="XRefCopy18" localSheetId="4" hidden="1">#REF!</definedName>
    <definedName name="XRefCopy18" localSheetId="1" hidden="1">#REF!</definedName>
    <definedName name="XRefCopy18" localSheetId="8" hidden="1">#REF!</definedName>
    <definedName name="XRefCopy18" localSheetId="11" hidden="1">#REF!</definedName>
    <definedName name="XRefCopy18" localSheetId="2" hidden="1">#REF!</definedName>
    <definedName name="XRefCopy18" localSheetId="9" hidden="1">#REF!</definedName>
    <definedName name="XRefCopy18" hidden="1">#REF!</definedName>
    <definedName name="XRefCopy18Row" localSheetId="4" hidden="1">#REF!</definedName>
    <definedName name="XRefCopy18Row" localSheetId="1" hidden="1">#REF!</definedName>
    <definedName name="XRefCopy18Row" localSheetId="8" hidden="1">#REF!</definedName>
    <definedName name="XRefCopy18Row" localSheetId="11" hidden="1">#REF!</definedName>
    <definedName name="XRefCopy18Row" localSheetId="2" hidden="1">#REF!</definedName>
    <definedName name="XRefCopy18Row" localSheetId="9" hidden="1">#REF!</definedName>
    <definedName name="XRefCopy18Row" hidden="1">#REF!</definedName>
    <definedName name="XRefCopy19" localSheetId="4" hidden="1">#REF!</definedName>
    <definedName name="XRefCopy19" localSheetId="1" hidden="1">#REF!</definedName>
    <definedName name="XRefCopy19" localSheetId="8" hidden="1">#REF!</definedName>
    <definedName name="XRefCopy19" localSheetId="11" hidden="1">#REF!</definedName>
    <definedName name="XRefCopy19" localSheetId="2" hidden="1">#REF!</definedName>
    <definedName name="XRefCopy19" localSheetId="9" hidden="1">#REF!</definedName>
    <definedName name="XRefCopy19" hidden="1">#REF!</definedName>
    <definedName name="XRefCopy19Row" localSheetId="4" hidden="1">#REF!</definedName>
    <definedName name="XRefCopy19Row" localSheetId="1" hidden="1">#REF!</definedName>
    <definedName name="XRefCopy19Row" localSheetId="8" hidden="1">#REF!</definedName>
    <definedName name="XRefCopy19Row" localSheetId="11" hidden="1">#REF!</definedName>
    <definedName name="XRefCopy19Row" localSheetId="2" hidden="1">#REF!</definedName>
    <definedName name="XRefCopy19Row" localSheetId="9" hidden="1">#REF!</definedName>
    <definedName name="XRefCopy19Row" hidden="1">#REF!</definedName>
    <definedName name="XRefCopy1Row" localSheetId="0" hidden="1">[3]XREF!$A$2:$IV$2</definedName>
    <definedName name="XRefCopy1Row" hidden="1">[3]XREF!$A$2:$IV$2</definedName>
    <definedName name="XRefCopy2" localSheetId="4" hidden="1">#REF!</definedName>
    <definedName name="XRefCopy2" localSheetId="1" hidden="1">#REF!</definedName>
    <definedName name="XRefCopy2" localSheetId="8" hidden="1">#REF!</definedName>
    <definedName name="XRefCopy2" localSheetId="11" hidden="1">#REF!</definedName>
    <definedName name="XRefCopy2" localSheetId="2" hidden="1">#REF!</definedName>
    <definedName name="XRefCopy2" localSheetId="9" hidden="1">#REF!</definedName>
    <definedName name="XRefCopy2" hidden="1">#REF!</definedName>
    <definedName name="XRefCopy20" localSheetId="4" hidden="1">#REF!</definedName>
    <definedName name="XRefCopy20" localSheetId="1" hidden="1">#REF!</definedName>
    <definedName name="XRefCopy20" localSheetId="8" hidden="1">#REF!</definedName>
    <definedName name="XRefCopy20" localSheetId="11" hidden="1">#REF!</definedName>
    <definedName name="XRefCopy20" localSheetId="2" hidden="1">#REF!</definedName>
    <definedName name="XRefCopy20" localSheetId="9" hidden="1">#REF!</definedName>
    <definedName name="XRefCopy20" hidden="1">#REF!</definedName>
    <definedName name="XRefCopy20Row" localSheetId="4" hidden="1">#REF!</definedName>
    <definedName name="XRefCopy20Row" localSheetId="1" hidden="1">#REF!</definedName>
    <definedName name="XRefCopy20Row" localSheetId="8" hidden="1">#REF!</definedName>
    <definedName name="XRefCopy20Row" localSheetId="11" hidden="1">#REF!</definedName>
    <definedName name="XRefCopy20Row" localSheetId="2" hidden="1">#REF!</definedName>
    <definedName name="XRefCopy20Row" localSheetId="9" hidden="1">#REF!</definedName>
    <definedName name="XRefCopy20Row" hidden="1">#REF!</definedName>
    <definedName name="XRefCopy21" localSheetId="4" hidden="1">#REF!</definedName>
    <definedName name="XRefCopy21" localSheetId="1" hidden="1">#REF!</definedName>
    <definedName name="XRefCopy21" localSheetId="8" hidden="1">#REF!</definedName>
    <definedName name="XRefCopy21" localSheetId="9" hidden="1">#REF!</definedName>
    <definedName name="XRefCopy21" hidden="1">#REF!</definedName>
    <definedName name="XRefCopy21Row" localSheetId="4" hidden="1">#REF!</definedName>
    <definedName name="XRefCopy21Row" localSheetId="1" hidden="1">#REF!</definedName>
    <definedName name="XRefCopy21Row" localSheetId="8" hidden="1">#REF!</definedName>
    <definedName name="XRefCopy21Row" localSheetId="9" hidden="1">#REF!</definedName>
    <definedName name="XRefCopy21Row" hidden="1">#REF!</definedName>
    <definedName name="XRefCopy22" localSheetId="4" hidden="1">#REF!</definedName>
    <definedName name="XRefCopy22" localSheetId="1" hidden="1">#REF!</definedName>
    <definedName name="XRefCopy22" localSheetId="8" hidden="1">#REF!</definedName>
    <definedName name="XRefCopy22" localSheetId="9" hidden="1">#REF!</definedName>
    <definedName name="XRefCopy22" hidden="1">#REF!</definedName>
    <definedName name="XRefCopy22Row" localSheetId="4" hidden="1">#REF!</definedName>
    <definedName name="XRefCopy22Row" localSheetId="1" hidden="1">#REF!</definedName>
    <definedName name="XRefCopy22Row" localSheetId="8" hidden="1">#REF!</definedName>
    <definedName name="XRefCopy22Row" localSheetId="9" hidden="1">#REF!</definedName>
    <definedName name="XRefCopy22Row" hidden="1">#REF!</definedName>
    <definedName name="XRefCopy23" localSheetId="4" hidden="1">#REF!</definedName>
    <definedName name="XRefCopy23" localSheetId="1" hidden="1">#REF!</definedName>
    <definedName name="XRefCopy23" localSheetId="8" hidden="1">#REF!</definedName>
    <definedName name="XRefCopy23" localSheetId="9" hidden="1">#REF!</definedName>
    <definedName name="XRefCopy23" hidden="1">#REF!</definedName>
    <definedName name="XRefCopy23Row" localSheetId="4" hidden="1">#REF!</definedName>
    <definedName name="XRefCopy23Row" localSheetId="1" hidden="1">#REF!</definedName>
    <definedName name="XRefCopy23Row" localSheetId="8" hidden="1">#REF!</definedName>
    <definedName name="XRefCopy23Row" localSheetId="9" hidden="1">#REF!</definedName>
    <definedName name="XRefCopy23Row" hidden="1">#REF!</definedName>
    <definedName name="XRefCopy24" localSheetId="4" hidden="1">#REF!</definedName>
    <definedName name="XRefCopy24" localSheetId="1" hidden="1">#REF!</definedName>
    <definedName name="XRefCopy24" localSheetId="8" hidden="1">#REF!</definedName>
    <definedName name="XRefCopy24" localSheetId="9" hidden="1">#REF!</definedName>
    <definedName name="XRefCopy24" hidden="1">#REF!</definedName>
    <definedName name="XRefCopy24Row" localSheetId="4" hidden="1">#REF!</definedName>
    <definedName name="XRefCopy24Row" localSheetId="1" hidden="1">#REF!</definedName>
    <definedName name="XRefCopy24Row" localSheetId="8" hidden="1">#REF!</definedName>
    <definedName name="XRefCopy24Row" localSheetId="9" hidden="1">#REF!</definedName>
    <definedName name="XRefCopy24Row" hidden="1">#REF!</definedName>
    <definedName name="XRefCopy25" localSheetId="4" hidden="1">#REF!</definedName>
    <definedName name="XRefCopy25" localSheetId="1" hidden="1">#REF!</definedName>
    <definedName name="XRefCopy25" localSheetId="8" hidden="1">#REF!</definedName>
    <definedName name="XRefCopy25" localSheetId="9" hidden="1">#REF!</definedName>
    <definedName name="XRefCopy25" hidden="1">#REF!</definedName>
    <definedName name="XRefCopy26" localSheetId="4" hidden="1">#REF!</definedName>
    <definedName name="XRefCopy26" localSheetId="1" hidden="1">#REF!</definedName>
    <definedName name="XRefCopy26" localSheetId="8" hidden="1">#REF!</definedName>
    <definedName name="XRefCopy26" localSheetId="9" hidden="1">#REF!</definedName>
    <definedName name="XRefCopy26" hidden="1">#REF!</definedName>
    <definedName name="XRefCopy27" localSheetId="4" hidden="1">#REF!</definedName>
    <definedName name="XRefCopy27" localSheetId="1" hidden="1">#REF!</definedName>
    <definedName name="XRefCopy27" localSheetId="8" hidden="1">#REF!</definedName>
    <definedName name="XRefCopy27" localSheetId="9" hidden="1">#REF!</definedName>
    <definedName name="XRefCopy27" hidden="1">#REF!</definedName>
    <definedName name="XRefCopy28" localSheetId="4" hidden="1">#REF!</definedName>
    <definedName name="XRefCopy28" localSheetId="1" hidden="1">#REF!</definedName>
    <definedName name="XRefCopy28" localSheetId="8" hidden="1">#REF!</definedName>
    <definedName name="XRefCopy28" localSheetId="9" hidden="1">#REF!</definedName>
    <definedName name="XRefCopy28" hidden="1">#REF!</definedName>
    <definedName name="XRefCopy29" localSheetId="4" hidden="1">#REF!</definedName>
    <definedName name="XRefCopy29" localSheetId="1" hidden="1">#REF!</definedName>
    <definedName name="XRefCopy29" localSheetId="8" hidden="1">#REF!</definedName>
    <definedName name="XRefCopy29" localSheetId="9" hidden="1">#REF!</definedName>
    <definedName name="XRefCopy29" hidden="1">#REF!</definedName>
    <definedName name="XRefCopy2Row" localSheetId="0" hidden="1">[3]XREF!$A$4:$IV$4</definedName>
    <definedName name="XRefCopy2Row" hidden="1">[3]XREF!$A$4:$IV$4</definedName>
    <definedName name="XRefCopy3" localSheetId="4" hidden="1">#REF!</definedName>
    <definedName name="XRefCopy3" localSheetId="1" hidden="1">#REF!</definedName>
    <definedName name="XRefCopy3" localSheetId="8" hidden="1">#REF!</definedName>
    <definedName name="XRefCopy3" localSheetId="11" hidden="1">#REF!</definedName>
    <definedName name="XRefCopy3" localSheetId="2" hidden="1">#REF!</definedName>
    <definedName name="XRefCopy3" localSheetId="9" hidden="1">#REF!</definedName>
    <definedName name="XRefCopy3" hidden="1">#REF!</definedName>
    <definedName name="XRefCopy30" localSheetId="4" hidden="1">#REF!</definedName>
    <definedName name="XRefCopy30" localSheetId="1" hidden="1">#REF!</definedName>
    <definedName name="XRefCopy30" localSheetId="8" hidden="1">#REF!</definedName>
    <definedName name="XRefCopy30" localSheetId="11" hidden="1">#REF!</definedName>
    <definedName name="XRefCopy30" localSheetId="2" hidden="1">#REF!</definedName>
    <definedName name="XRefCopy30" localSheetId="9" hidden="1">#REF!</definedName>
    <definedName name="XRefCopy30" hidden="1">#REF!</definedName>
    <definedName name="XRefCopy31" localSheetId="4" hidden="1">#REF!</definedName>
    <definedName name="XRefCopy31" localSheetId="1" hidden="1">#REF!</definedName>
    <definedName name="XRefCopy31" localSheetId="8" hidden="1">#REF!</definedName>
    <definedName name="XRefCopy31" localSheetId="11" hidden="1">#REF!</definedName>
    <definedName name="XRefCopy31" localSheetId="2" hidden="1">#REF!</definedName>
    <definedName name="XRefCopy31" localSheetId="9" hidden="1">#REF!</definedName>
    <definedName name="XRefCopy31" hidden="1">#REF!</definedName>
    <definedName name="XRefCopy32" localSheetId="4" hidden="1">#REF!</definedName>
    <definedName name="XRefCopy32" localSheetId="1" hidden="1">#REF!</definedName>
    <definedName name="XRefCopy32" localSheetId="8" hidden="1">#REF!</definedName>
    <definedName name="XRefCopy32" localSheetId="11" hidden="1">#REF!</definedName>
    <definedName name="XRefCopy32" localSheetId="2" hidden="1">#REF!</definedName>
    <definedName name="XRefCopy32" localSheetId="9" hidden="1">#REF!</definedName>
    <definedName name="XRefCopy32" hidden="1">#REF!</definedName>
    <definedName name="XRefCopy32Row" localSheetId="4" hidden="1">#REF!</definedName>
    <definedName name="XRefCopy32Row" localSheetId="1" hidden="1">#REF!</definedName>
    <definedName name="XRefCopy32Row" localSheetId="8" hidden="1">#REF!</definedName>
    <definedName name="XRefCopy32Row" localSheetId="11" hidden="1">#REF!</definedName>
    <definedName name="XRefCopy32Row" localSheetId="2" hidden="1">#REF!</definedName>
    <definedName name="XRefCopy32Row" localSheetId="9" hidden="1">#REF!</definedName>
    <definedName name="XRefCopy32Row" hidden="1">#REF!</definedName>
    <definedName name="XRefCopy33" localSheetId="4" hidden="1">#REF!</definedName>
    <definedName name="XRefCopy33" localSheetId="1" hidden="1">#REF!</definedName>
    <definedName name="XRefCopy33" localSheetId="8" hidden="1">#REF!</definedName>
    <definedName name="XRefCopy33" localSheetId="11" hidden="1">#REF!</definedName>
    <definedName name="XRefCopy33" localSheetId="2" hidden="1">#REF!</definedName>
    <definedName name="XRefCopy33" localSheetId="9" hidden="1">#REF!</definedName>
    <definedName name="XRefCopy33" hidden="1">#REF!</definedName>
    <definedName name="XRefCopy34" localSheetId="4" hidden="1">#REF!</definedName>
    <definedName name="XRefCopy34" localSheetId="1" hidden="1">#REF!</definedName>
    <definedName name="XRefCopy34" localSheetId="8" hidden="1">#REF!</definedName>
    <definedName name="XRefCopy34" localSheetId="2" hidden="1">#REF!</definedName>
    <definedName name="XRefCopy34" localSheetId="9" hidden="1">#REF!</definedName>
    <definedName name="XRefCopy34" hidden="1">#REF!</definedName>
    <definedName name="XRefCopy35" localSheetId="4" hidden="1">#REF!</definedName>
    <definedName name="XRefCopy35" localSheetId="1" hidden="1">#REF!</definedName>
    <definedName name="XRefCopy35" localSheetId="8" hidden="1">#REF!</definedName>
    <definedName name="XRefCopy35" localSheetId="11" hidden="1">#REF!</definedName>
    <definedName name="XRefCopy35" localSheetId="2" hidden="1">#REF!</definedName>
    <definedName name="XRefCopy35" localSheetId="9" hidden="1">#REF!</definedName>
    <definedName name="XRefCopy35" hidden="1">#REF!</definedName>
    <definedName name="XRefCopy35Row" localSheetId="4" hidden="1">#REF!</definedName>
    <definedName name="XRefCopy35Row" localSheetId="1" hidden="1">#REF!</definedName>
    <definedName name="XRefCopy35Row" localSheetId="8" hidden="1">#REF!</definedName>
    <definedName name="XRefCopy35Row" localSheetId="11" hidden="1">#REF!</definedName>
    <definedName name="XRefCopy35Row" localSheetId="2" hidden="1">#REF!</definedName>
    <definedName name="XRefCopy35Row" localSheetId="9" hidden="1">#REF!</definedName>
    <definedName name="XRefCopy35Row" hidden="1">#REF!</definedName>
    <definedName name="XRefCopy36" localSheetId="4" hidden="1">#REF!</definedName>
    <definedName name="XRefCopy36" localSheetId="1" hidden="1">#REF!</definedName>
    <definedName name="XRefCopy36" localSheetId="8" hidden="1">#REF!</definedName>
    <definedName name="XRefCopy36" localSheetId="11" hidden="1">#REF!</definedName>
    <definedName name="XRefCopy36" localSheetId="2" hidden="1">#REF!</definedName>
    <definedName name="XRefCopy36" localSheetId="9" hidden="1">#REF!</definedName>
    <definedName name="XRefCopy36" hidden="1">#REF!</definedName>
    <definedName name="XRefCopy36Row" localSheetId="4" hidden="1">#REF!</definedName>
    <definedName name="XRefCopy36Row" localSheetId="1" hidden="1">#REF!</definedName>
    <definedName name="XRefCopy36Row" localSheetId="8" hidden="1">#REF!</definedName>
    <definedName name="XRefCopy36Row" localSheetId="11" hidden="1">#REF!</definedName>
    <definedName name="XRefCopy36Row" localSheetId="2" hidden="1">#REF!</definedName>
    <definedName name="XRefCopy36Row" localSheetId="9" hidden="1">#REF!</definedName>
    <definedName name="XRefCopy36Row" hidden="1">#REF!</definedName>
    <definedName name="XRefCopy37" localSheetId="4" hidden="1">#REF!</definedName>
    <definedName name="XRefCopy37" localSheetId="1" hidden="1">#REF!</definedName>
    <definedName name="XRefCopy37" localSheetId="8" hidden="1">#REF!</definedName>
    <definedName name="XRefCopy37" localSheetId="11" hidden="1">#REF!</definedName>
    <definedName name="XRefCopy37" localSheetId="2" hidden="1">#REF!</definedName>
    <definedName name="XRefCopy37" localSheetId="9" hidden="1">#REF!</definedName>
    <definedName name="XRefCopy37" hidden="1">#REF!</definedName>
    <definedName name="XRefCopy37Row" localSheetId="4" hidden="1">#REF!</definedName>
    <definedName name="XRefCopy37Row" localSheetId="1" hidden="1">#REF!</definedName>
    <definedName name="XRefCopy37Row" localSheetId="8" hidden="1">#REF!</definedName>
    <definedName name="XRefCopy37Row" localSheetId="11" hidden="1">#REF!</definedName>
    <definedName name="XRefCopy37Row" localSheetId="2" hidden="1">#REF!</definedName>
    <definedName name="XRefCopy37Row" localSheetId="9" hidden="1">#REF!</definedName>
    <definedName name="XRefCopy37Row" hidden="1">#REF!</definedName>
    <definedName name="XRefCopy38" localSheetId="4" hidden="1">#REF!</definedName>
    <definedName name="XRefCopy38" localSheetId="1" hidden="1">#REF!</definedName>
    <definedName name="XRefCopy38" localSheetId="8" hidden="1">#REF!</definedName>
    <definedName name="XRefCopy38" localSheetId="11" hidden="1">#REF!</definedName>
    <definedName name="XRefCopy38" localSheetId="2" hidden="1">#REF!</definedName>
    <definedName name="XRefCopy38" localSheetId="9" hidden="1">#REF!</definedName>
    <definedName name="XRefCopy38" hidden="1">#REF!</definedName>
    <definedName name="XRefCopy38Row" localSheetId="4" hidden="1">#REF!</definedName>
    <definedName name="XRefCopy38Row" localSheetId="1" hidden="1">#REF!</definedName>
    <definedName name="XRefCopy38Row" localSheetId="8" hidden="1">#REF!</definedName>
    <definedName name="XRefCopy38Row" localSheetId="9" hidden="1">#REF!</definedName>
    <definedName name="XRefCopy38Row" hidden="1">#REF!</definedName>
    <definedName name="XRefCopy39" localSheetId="4" hidden="1">#REF!</definedName>
    <definedName name="XRefCopy39" localSheetId="1" hidden="1">#REF!</definedName>
    <definedName name="XRefCopy39" localSheetId="8" hidden="1">#REF!</definedName>
    <definedName name="XRefCopy39" localSheetId="9" hidden="1">#REF!</definedName>
    <definedName name="XRefCopy39" hidden="1">#REF!</definedName>
    <definedName name="XRefCopy39Row" localSheetId="4" hidden="1">#REF!</definedName>
    <definedName name="XRefCopy39Row" localSheetId="1" hidden="1">#REF!</definedName>
    <definedName name="XRefCopy39Row" localSheetId="8" hidden="1">#REF!</definedName>
    <definedName name="XRefCopy39Row" localSheetId="9" hidden="1">#REF!</definedName>
    <definedName name="XRefCopy39Row" hidden="1">#REF!</definedName>
    <definedName name="XRefCopy3Row" localSheetId="0" hidden="1">[3]XREF!$A$7:$IV$7</definedName>
    <definedName name="XRefCopy3Row" hidden="1">[3]XREF!$A$7:$IV$7</definedName>
    <definedName name="XRefCopy4" localSheetId="4" hidden="1">#REF!</definedName>
    <definedName name="XRefCopy4" localSheetId="1" hidden="1">#REF!</definedName>
    <definedName name="XRefCopy4" localSheetId="8" hidden="1">#REF!</definedName>
    <definedName name="XRefCopy4" localSheetId="11" hidden="1">#REF!</definedName>
    <definedName name="XRefCopy4" localSheetId="2" hidden="1">#REF!</definedName>
    <definedName name="XRefCopy4" localSheetId="9" hidden="1">#REF!</definedName>
    <definedName name="XRefCopy4" hidden="1">#REF!</definedName>
    <definedName name="XRefCopy40" localSheetId="4" hidden="1">#REF!</definedName>
    <definedName name="XRefCopy40" localSheetId="1" hidden="1">#REF!</definedName>
    <definedName name="XRefCopy40" localSheetId="8" hidden="1">#REF!</definedName>
    <definedName name="XRefCopy40" localSheetId="11" hidden="1">#REF!</definedName>
    <definedName name="XRefCopy40" localSheetId="2" hidden="1">#REF!</definedName>
    <definedName name="XRefCopy40" localSheetId="9" hidden="1">#REF!</definedName>
    <definedName name="XRefCopy40" hidden="1">#REF!</definedName>
    <definedName name="XRefCopy40Row" localSheetId="4" hidden="1">#REF!</definedName>
    <definedName name="XRefCopy40Row" localSheetId="1" hidden="1">#REF!</definedName>
    <definedName name="XRefCopy40Row" localSheetId="8" hidden="1">#REF!</definedName>
    <definedName name="XRefCopy40Row" localSheetId="11" hidden="1">#REF!</definedName>
    <definedName name="XRefCopy40Row" localSheetId="2" hidden="1">#REF!</definedName>
    <definedName name="XRefCopy40Row" localSheetId="9" hidden="1">#REF!</definedName>
    <definedName name="XRefCopy40Row" hidden="1">#REF!</definedName>
    <definedName name="XRefCopy41" localSheetId="4" hidden="1">#REF!</definedName>
    <definedName name="XRefCopy41" localSheetId="1" hidden="1">#REF!</definedName>
    <definedName name="XRefCopy41" localSheetId="8" hidden="1">#REF!</definedName>
    <definedName name="XRefCopy41" localSheetId="9" hidden="1">#REF!</definedName>
    <definedName name="XRefCopy41" hidden="1">#REF!</definedName>
    <definedName name="XRefCopy41Row" localSheetId="4" hidden="1">#REF!</definedName>
    <definedName name="XRefCopy41Row" localSheetId="1" hidden="1">#REF!</definedName>
    <definedName name="XRefCopy41Row" localSheetId="8" hidden="1">#REF!</definedName>
    <definedName name="XRefCopy41Row" localSheetId="9" hidden="1">#REF!</definedName>
    <definedName name="XRefCopy41Row" hidden="1">#REF!</definedName>
    <definedName name="XRefCopy42" localSheetId="4" hidden="1">#REF!</definedName>
    <definedName name="XRefCopy42" localSheetId="1" hidden="1">#REF!</definedName>
    <definedName name="XRefCopy42" localSheetId="8" hidden="1">#REF!</definedName>
    <definedName name="XRefCopy42" localSheetId="9" hidden="1">#REF!</definedName>
    <definedName name="XRefCopy42" hidden="1">#REF!</definedName>
    <definedName name="XRefCopy42Row" localSheetId="4" hidden="1">#REF!</definedName>
    <definedName name="XRefCopy42Row" localSheetId="1" hidden="1">#REF!</definedName>
    <definedName name="XRefCopy42Row" localSheetId="8" hidden="1">#REF!</definedName>
    <definedName name="XRefCopy42Row" localSheetId="9" hidden="1">#REF!</definedName>
    <definedName name="XRefCopy42Row" hidden="1">#REF!</definedName>
    <definedName name="XRefCopy43" localSheetId="4" hidden="1">#REF!</definedName>
    <definedName name="XRefCopy43" localSheetId="1" hidden="1">#REF!</definedName>
    <definedName name="XRefCopy43" localSheetId="8" hidden="1">#REF!</definedName>
    <definedName name="XRefCopy43" localSheetId="9" hidden="1">#REF!</definedName>
    <definedName name="XRefCopy43" hidden="1">#REF!</definedName>
    <definedName name="XRefCopy43Row" localSheetId="4" hidden="1">#REF!</definedName>
    <definedName name="XRefCopy43Row" localSheetId="1" hidden="1">#REF!</definedName>
    <definedName name="XRefCopy43Row" localSheetId="8" hidden="1">#REF!</definedName>
    <definedName name="XRefCopy43Row" localSheetId="9" hidden="1">#REF!</definedName>
    <definedName name="XRefCopy43Row" hidden="1">#REF!</definedName>
    <definedName name="XRefCopy44" localSheetId="4" hidden="1">#REF!</definedName>
    <definedName name="XRefCopy44" localSheetId="1" hidden="1">#REF!</definedName>
    <definedName name="XRefCopy44" localSheetId="8" hidden="1">#REF!</definedName>
    <definedName name="XRefCopy44" localSheetId="9" hidden="1">#REF!</definedName>
    <definedName name="XRefCopy44" hidden="1">#REF!</definedName>
    <definedName name="XRefCopy44Row" localSheetId="4" hidden="1">#REF!</definedName>
    <definedName name="XRefCopy44Row" localSheetId="1" hidden="1">#REF!</definedName>
    <definedName name="XRefCopy44Row" localSheetId="8" hidden="1">#REF!</definedName>
    <definedName name="XRefCopy44Row" localSheetId="9" hidden="1">#REF!</definedName>
    <definedName name="XRefCopy44Row" hidden="1">#REF!</definedName>
    <definedName name="XRefCopy45Row" localSheetId="4" hidden="1">#REF!</definedName>
    <definedName name="XRefCopy45Row" localSheetId="1" hidden="1">#REF!</definedName>
    <definedName name="XRefCopy45Row" localSheetId="8" hidden="1">#REF!</definedName>
    <definedName name="XRefCopy45Row" localSheetId="9" hidden="1">#REF!</definedName>
    <definedName name="XRefCopy45Row" hidden="1">#REF!</definedName>
    <definedName name="XRefCopy4Row" localSheetId="4" hidden="1">#REF!</definedName>
    <definedName name="XRefCopy4Row" localSheetId="1" hidden="1">#REF!</definedName>
    <definedName name="XRefCopy4Row" localSheetId="8" hidden="1">#REF!</definedName>
    <definedName name="XRefCopy4Row" localSheetId="9" hidden="1">#REF!</definedName>
    <definedName name="XRefCopy4Row" hidden="1">#REF!</definedName>
    <definedName name="XRefCopy5" localSheetId="4" hidden="1">#REF!</definedName>
    <definedName name="XRefCopy5" localSheetId="1" hidden="1">#REF!</definedName>
    <definedName name="XRefCopy5" localSheetId="8" hidden="1">#REF!</definedName>
    <definedName name="XRefCopy5" localSheetId="9" hidden="1">#REF!</definedName>
    <definedName name="XRefCopy5" hidden="1">#REF!</definedName>
    <definedName name="XRefCopy56" localSheetId="4" hidden="1">#REF!</definedName>
    <definedName name="XRefCopy56" localSheetId="1" hidden="1">#REF!</definedName>
    <definedName name="XRefCopy56" localSheetId="8" hidden="1">#REF!</definedName>
    <definedName name="XRefCopy56" localSheetId="9" hidden="1">#REF!</definedName>
    <definedName name="XRefCopy56" hidden="1">#REF!</definedName>
    <definedName name="XRefCopy57" localSheetId="4" hidden="1">#REF!</definedName>
    <definedName name="XRefCopy57" localSheetId="1" hidden="1">#REF!</definedName>
    <definedName name="XRefCopy57" localSheetId="8" hidden="1">#REF!</definedName>
    <definedName name="XRefCopy57" localSheetId="9" hidden="1">#REF!</definedName>
    <definedName name="XRefCopy57" hidden="1">#REF!</definedName>
    <definedName name="XRefCopy58" localSheetId="4" hidden="1">#REF!</definedName>
    <definedName name="XRefCopy58" localSheetId="1" hidden="1">#REF!</definedName>
    <definedName name="XRefCopy58" localSheetId="8" hidden="1">#REF!</definedName>
    <definedName name="XRefCopy58" localSheetId="9" hidden="1">#REF!</definedName>
    <definedName name="XRefCopy58" hidden="1">#REF!</definedName>
    <definedName name="XRefCopy5Row" localSheetId="4" hidden="1">#REF!</definedName>
    <definedName name="XRefCopy5Row" localSheetId="1" hidden="1">#REF!</definedName>
    <definedName name="XRefCopy5Row" localSheetId="8" hidden="1">#REF!</definedName>
    <definedName name="XRefCopy5Row" localSheetId="9" hidden="1">#REF!</definedName>
    <definedName name="XRefCopy5Row" hidden="1">#REF!</definedName>
    <definedName name="XRefCopy6" localSheetId="4" hidden="1">#REF!</definedName>
    <definedName name="XRefCopy6" localSheetId="1" hidden="1">#REF!</definedName>
    <definedName name="XRefCopy6" localSheetId="8" hidden="1">#REF!</definedName>
    <definedName name="XRefCopy6" localSheetId="9" hidden="1">#REF!</definedName>
    <definedName name="XRefCopy6" hidden="1">#REF!</definedName>
    <definedName name="XRefCopy7" localSheetId="4" hidden="1">#REF!</definedName>
    <definedName name="XRefCopy7" localSheetId="1" hidden="1">#REF!</definedName>
    <definedName name="XRefCopy7" localSheetId="8" hidden="1">#REF!</definedName>
    <definedName name="XRefCopy7" localSheetId="9" hidden="1">#REF!</definedName>
    <definedName name="XRefCopy7" hidden="1">#REF!</definedName>
    <definedName name="XRefCopy7Row" localSheetId="4" hidden="1">#REF!</definedName>
    <definedName name="XRefCopy7Row" localSheetId="1" hidden="1">#REF!</definedName>
    <definedName name="XRefCopy7Row" localSheetId="8" hidden="1">#REF!</definedName>
    <definedName name="XRefCopy7Row" localSheetId="9" hidden="1">#REF!</definedName>
    <definedName name="XRefCopy7Row" hidden="1">#REF!</definedName>
    <definedName name="XRefCopy8" localSheetId="4" hidden="1">#REF!</definedName>
    <definedName name="XRefCopy8" localSheetId="1" hidden="1">#REF!</definedName>
    <definedName name="XRefCopy8" localSheetId="8" hidden="1">#REF!</definedName>
    <definedName name="XRefCopy8" localSheetId="2" hidden="1">#REF!</definedName>
    <definedName name="XRefCopy8" localSheetId="9" hidden="1">#REF!</definedName>
    <definedName name="XRefCopy8" hidden="1">#REF!</definedName>
    <definedName name="XRefCopy8Row" localSheetId="4" hidden="1">#REF!</definedName>
    <definedName name="XRefCopy8Row" localSheetId="1" hidden="1">#REF!</definedName>
    <definedName name="XRefCopy8Row" localSheetId="8" hidden="1">#REF!</definedName>
    <definedName name="XRefCopy8Row" localSheetId="11" hidden="1">#REF!</definedName>
    <definedName name="XRefCopy8Row" localSheetId="2" hidden="1">#REF!</definedName>
    <definedName name="XRefCopy8Row" localSheetId="9" hidden="1">#REF!</definedName>
    <definedName name="XRefCopy8Row" hidden="1">#REF!</definedName>
    <definedName name="XRefCopy9" localSheetId="4" hidden="1">#REF!</definedName>
    <definedName name="XRefCopy9" localSheetId="1" hidden="1">#REF!</definedName>
    <definedName name="XRefCopy9" localSheetId="8" hidden="1">#REF!</definedName>
    <definedName name="XRefCopy9" localSheetId="11" hidden="1">#REF!</definedName>
    <definedName name="XRefCopy9" localSheetId="2" hidden="1">#REF!</definedName>
    <definedName name="XRefCopy9" localSheetId="9" hidden="1">#REF!</definedName>
    <definedName name="XRefCopy9" hidden="1">#REF!</definedName>
    <definedName name="XRefCopy9Row" localSheetId="0" hidden="1">[4]XREF!$A$3:$IV$3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1" hidden="1">#REF!</definedName>
    <definedName name="XRefPaste1" localSheetId="8" hidden="1">#REF!</definedName>
    <definedName name="XRefPaste1" localSheetId="11" hidden="1">#REF!</definedName>
    <definedName name="XRefPaste1" localSheetId="2" hidden="1">#REF!</definedName>
    <definedName name="XRefPaste1" localSheetId="9" hidden="1">#REF!</definedName>
    <definedName name="XRefPaste1" hidden="1">#REF!</definedName>
    <definedName name="XRefPaste10" localSheetId="4" hidden="1">#REF!</definedName>
    <definedName name="XRefPaste10" localSheetId="1" hidden="1">#REF!</definedName>
    <definedName name="XRefPaste10" localSheetId="8" hidden="1">#REF!</definedName>
    <definedName name="XRefPaste10" localSheetId="11" hidden="1">#REF!</definedName>
    <definedName name="XRefPaste10" localSheetId="2" hidden="1">#REF!</definedName>
    <definedName name="XRefPaste10" localSheetId="9" hidden="1">#REF!</definedName>
    <definedName name="XRefPaste10" hidden="1">#REF!</definedName>
    <definedName name="XRefPaste10Row" localSheetId="4" hidden="1">#REF!</definedName>
    <definedName name="XRefPaste10Row" localSheetId="1" hidden="1">#REF!</definedName>
    <definedName name="XRefPaste10Row" localSheetId="8" hidden="1">#REF!</definedName>
    <definedName name="XRefPaste10Row" localSheetId="11" hidden="1">#REF!</definedName>
    <definedName name="XRefPaste10Row" localSheetId="2" hidden="1">#REF!</definedName>
    <definedName name="XRefPaste10Row" localSheetId="9" hidden="1">#REF!</definedName>
    <definedName name="XRefPaste10Row" hidden="1">#REF!</definedName>
    <definedName name="XRefPaste11" localSheetId="4" hidden="1">#REF!</definedName>
    <definedName name="XRefPaste11" localSheetId="1" hidden="1">#REF!</definedName>
    <definedName name="XRefPaste11" localSheetId="8" hidden="1">#REF!</definedName>
    <definedName name="XRefPaste11" localSheetId="9" hidden="1">#REF!</definedName>
    <definedName name="XRefPaste11" hidden="1">#REF!</definedName>
    <definedName name="XRefPaste11Row" localSheetId="4" hidden="1">#REF!</definedName>
    <definedName name="XRefPaste11Row" localSheetId="1" hidden="1">#REF!</definedName>
    <definedName name="XRefPaste11Row" localSheetId="8" hidden="1">#REF!</definedName>
    <definedName name="XRefPaste11Row" localSheetId="9" hidden="1">#REF!</definedName>
    <definedName name="XRefPaste11Row" hidden="1">#REF!</definedName>
    <definedName name="XRefPaste12" localSheetId="4" hidden="1">#REF!</definedName>
    <definedName name="XRefPaste12" localSheetId="1" hidden="1">#REF!</definedName>
    <definedName name="XRefPaste12" localSheetId="8" hidden="1">#REF!</definedName>
    <definedName name="XRefPaste12" localSheetId="9" hidden="1">#REF!</definedName>
    <definedName name="XRefPaste12" hidden="1">#REF!</definedName>
    <definedName name="XRefPaste12Row" localSheetId="4" hidden="1">#REF!</definedName>
    <definedName name="XRefPaste12Row" localSheetId="1" hidden="1">#REF!</definedName>
    <definedName name="XRefPaste12Row" localSheetId="8" hidden="1">#REF!</definedName>
    <definedName name="XRefPaste12Row" localSheetId="9" hidden="1">#REF!</definedName>
    <definedName name="XRefPaste12Row" hidden="1">#REF!</definedName>
    <definedName name="XRefPaste13" localSheetId="4" hidden="1">#REF!</definedName>
    <definedName name="XRefPaste13" localSheetId="1" hidden="1">#REF!</definedName>
    <definedName name="XRefPaste13" localSheetId="8" hidden="1">#REF!</definedName>
    <definedName name="XRefPaste13" localSheetId="9" hidden="1">#REF!</definedName>
    <definedName name="XRefPaste13" hidden="1">#REF!</definedName>
    <definedName name="XRefPaste13Row" localSheetId="4" hidden="1">#REF!</definedName>
    <definedName name="XRefPaste13Row" localSheetId="1" hidden="1">#REF!</definedName>
    <definedName name="XRefPaste13Row" localSheetId="8" hidden="1">#REF!</definedName>
    <definedName name="XRefPaste13Row" localSheetId="9" hidden="1">#REF!</definedName>
    <definedName name="XRefPaste13Row" hidden="1">#REF!</definedName>
    <definedName name="XRefPaste14" localSheetId="4" hidden="1">#REF!</definedName>
    <definedName name="XRefPaste14" localSheetId="1" hidden="1">#REF!</definedName>
    <definedName name="XRefPaste14" localSheetId="8" hidden="1">#REF!</definedName>
    <definedName name="XRefPaste14" localSheetId="9" hidden="1">#REF!</definedName>
    <definedName name="XRefPaste14" hidden="1">#REF!</definedName>
    <definedName name="XRefPaste14Row" localSheetId="4" hidden="1">#REF!</definedName>
    <definedName name="XRefPaste14Row" localSheetId="1" hidden="1">#REF!</definedName>
    <definedName name="XRefPaste14Row" localSheetId="8" hidden="1">#REF!</definedName>
    <definedName name="XRefPaste14Row" localSheetId="9" hidden="1">#REF!</definedName>
    <definedName name="XRefPaste14Row" hidden="1">#REF!</definedName>
    <definedName name="XRefPaste15" localSheetId="4" hidden="1">#REF!</definedName>
    <definedName name="XRefPaste15" localSheetId="1" hidden="1">#REF!</definedName>
    <definedName name="XRefPaste15" localSheetId="8" hidden="1">#REF!</definedName>
    <definedName name="XRefPaste15" localSheetId="9" hidden="1">#REF!</definedName>
    <definedName name="XRefPaste15" hidden="1">#REF!</definedName>
    <definedName name="XRefPaste15Row" localSheetId="4" hidden="1">#REF!</definedName>
    <definedName name="XRefPaste15Row" localSheetId="1" hidden="1">#REF!</definedName>
    <definedName name="XRefPaste15Row" localSheetId="8" hidden="1">#REF!</definedName>
    <definedName name="XRefPaste15Row" localSheetId="9" hidden="1">#REF!</definedName>
    <definedName name="XRefPaste15Row" hidden="1">#REF!</definedName>
    <definedName name="XRefPaste16" localSheetId="4" hidden="1">#REF!</definedName>
    <definedName name="XRefPaste16" localSheetId="1" hidden="1">#REF!</definedName>
    <definedName name="XRefPaste16" localSheetId="8" hidden="1">#REF!</definedName>
    <definedName name="XRefPaste16" localSheetId="2" hidden="1">#REF!</definedName>
    <definedName name="XRefPaste16" localSheetId="9" hidden="1">#REF!</definedName>
    <definedName name="XRefPaste16" hidden="1">#REF!</definedName>
    <definedName name="XRefPaste16Row" localSheetId="4" hidden="1">#REF!</definedName>
    <definedName name="XRefPaste16Row" localSheetId="1" hidden="1">#REF!</definedName>
    <definedName name="XRefPaste16Row" localSheetId="8" hidden="1">#REF!</definedName>
    <definedName name="XRefPaste16Row" localSheetId="11" hidden="1">#REF!</definedName>
    <definedName name="XRefPaste16Row" localSheetId="2" hidden="1">#REF!</definedName>
    <definedName name="XRefPaste16Row" localSheetId="9" hidden="1">#REF!</definedName>
    <definedName name="XRefPaste16Row" hidden="1">#REF!</definedName>
    <definedName name="XRefPaste17" localSheetId="4" hidden="1">#REF!</definedName>
    <definedName name="XRefPaste17" localSheetId="1" hidden="1">#REF!</definedName>
    <definedName name="XRefPaste17" localSheetId="8" hidden="1">#REF!</definedName>
    <definedName name="XRefPaste17" localSheetId="11" hidden="1">#REF!</definedName>
    <definedName name="XRefPaste17" localSheetId="2" hidden="1">#REF!</definedName>
    <definedName name="XRefPaste17" localSheetId="9" hidden="1">#REF!</definedName>
    <definedName name="XRefPaste17" hidden="1">#REF!</definedName>
    <definedName name="XRefPaste17Row" localSheetId="4" hidden="1">#REF!</definedName>
    <definedName name="XRefPaste17Row" localSheetId="1" hidden="1">#REF!</definedName>
    <definedName name="XRefPaste17Row" localSheetId="8" hidden="1">#REF!</definedName>
    <definedName name="XRefPaste17Row" localSheetId="11" hidden="1">#REF!</definedName>
    <definedName name="XRefPaste17Row" localSheetId="2" hidden="1">#REF!</definedName>
    <definedName name="XRefPaste17Row" localSheetId="9" hidden="1">#REF!</definedName>
    <definedName name="XRefPaste17Row" hidden="1">#REF!</definedName>
    <definedName name="XRefPaste18" localSheetId="4" hidden="1">#REF!</definedName>
    <definedName name="XRefPaste18" localSheetId="1" hidden="1">#REF!</definedName>
    <definedName name="XRefPaste18" localSheetId="8" hidden="1">#REF!</definedName>
    <definedName name="XRefPaste18" localSheetId="11" hidden="1">#REF!</definedName>
    <definedName name="XRefPaste18" localSheetId="2" hidden="1">#REF!</definedName>
    <definedName name="XRefPaste18" localSheetId="9" hidden="1">#REF!</definedName>
    <definedName name="XRefPaste18" hidden="1">#REF!</definedName>
    <definedName name="XRefPaste18Row" localSheetId="4" hidden="1">#REF!</definedName>
    <definedName name="XRefPaste18Row" localSheetId="1" hidden="1">#REF!</definedName>
    <definedName name="XRefPaste18Row" localSheetId="8" hidden="1">#REF!</definedName>
    <definedName name="XRefPaste18Row" localSheetId="11" hidden="1">#REF!</definedName>
    <definedName name="XRefPaste18Row" localSheetId="2" hidden="1">#REF!</definedName>
    <definedName name="XRefPaste18Row" localSheetId="9" hidden="1">#REF!</definedName>
    <definedName name="XRefPaste18Row" hidden="1">#REF!</definedName>
    <definedName name="XRefPaste19" localSheetId="4" hidden="1">#REF!</definedName>
    <definedName name="XRefPaste19" localSheetId="1" hidden="1">#REF!</definedName>
    <definedName name="XRefPaste19" localSheetId="8" hidden="1">#REF!</definedName>
    <definedName name="XRefPaste19" localSheetId="11" hidden="1">#REF!</definedName>
    <definedName name="XRefPaste19" localSheetId="2" hidden="1">#REF!</definedName>
    <definedName name="XRefPaste19" localSheetId="9" hidden="1">#REF!</definedName>
    <definedName name="XRefPaste19" hidden="1">#REF!</definedName>
    <definedName name="XRefPaste19Row" localSheetId="4" hidden="1">#REF!</definedName>
    <definedName name="XRefPaste19Row" localSheetId="1" hidden="1">#REF!</definedName>
    <definedName name="XRefPaste19Row" localSheetId="8" hidden="1">#REF!</definedName>
    <definedName name="XRefPaste19Row" localSheetId="11" hidden="1">#REF!</definedName>
    <definedName name="XRefPaste19Row" localSheetId="2" hidden="1">#REF!</definedName>
    <definedName name="XRefPaste19Row" localSheetId="9" hidden="1">#REF!</definedName>
    <definedName name="XRefPaste19Row" hidden="1">#REF!</definedName>
    <definedName name="XRefPaste1Row" localSheetId="4" hidden="1">#REF!</definedName>
    <definedName name="XRefPaste1Row" localSheetId="1" hidden="1">#REF!</definedName>
    <definedName name="XRefPaste1Row" localSheetId="8" hidden="1">#REF!</definedName>
    <definedName name="XRefPaste1Row" localSheetId="11" hidden="1">#REF!</definedName>
    <definedName name="XRefPaste1Row" localSheetId="2" hidden="1">#REF!</definedName>
    <definedName name="XRefPaste1Row" localSheetId="9" hidden="1">#REF!</definedName>
    <definedName name="XRefPaste1Row" hidden="1">#REF!</definedName>
    <definedName name="XRefPaste2" localSheetId="0" hidden="1">[3]Lead!$F$1072</definedName>
    <definedName name="XRefPaste2" hidden="1">[3]Lead!$F$1072</definedName>
    <definedName name="XRefPaste20" localSheetId="4" hidden="1">#REF!</definedName>
    <definedName name="XRefPaste20" localSheetId="1" hidden="1">#REF!</definedName>
    <definedName name="XRefPaste20" localSheetId="8" hidden="1">#REF!</definedName>
    <definedName name="XRefPaste20" localSheetId="11" hidden="1">#REF!</definedName>
    <definedName name="XRefPaste20" localSheetId="2" hidden="1">#REF!</definedName>
    <definedName name="XRefPaste20" localSheetId="9" hidden="1">#REF!</definedName>
    <definedName name="XRefPaste20" hidden="1">#REF!</definedName>
    <definedName name="XRefPaste20Row" localSheetId="4" hidden="1">#REF!</definedName>
    <definedName name="XRefPaste20Row" localSheetId="1" hidden="1">#REF!</definedName>
    <definedName name="XRefPaste20Row" localSheetId="8" hidden="1">#REF!</definedName>
    <definedName name="XRefPaste20Row" localSheetId="11" hidden="1">#REF!</definedName>
    <definedName name="XRefPaste20Row" localSheetId="2" hidden="1">#REF!</definedName>
    <definedName name="XRefPaste20Row" localSheetId="9" hidden="1">#REF!</definedName>
    <definedName name="XRefPaste20Row" hidden="1">#REF!</definedName>
    <definedName name="XRefPaste21" localSheetId="4" hidden="1">#REF!</definedName>
    <definedName name="XRefPaste21" localSheetId="1" hidden="1">#REF!</definedName>
    <definedName name="XRefPaste21" localSheetId="8" hidden="1">#REF!</definedName>
    <definedName name="XRefPaste21" localSheetId="11" hidden="1">#REF!</definedName>
    <definedName name="XRefPaste21" localSheetId="2" hidden="1">#REF!</definedName>
    <definedName name="XRefPaste21" localSheetId="9" hidden="1">#REF!</definedName>
    <definedName name="XRefPaste21" hidden="1">#REF!</definedName>
    <definedName name="XRefPaste21Row" localSheetId="4" hidden="1">#REF!</definedName>
    <definedName name="XRefPaste21Row" localSheetId="1" hidden="1">#REF!</definedName>
    <definedName name="XRefPaste21Row" localSheetId="8" hidden="1">#REF!</definedName>
    <definedName name="XRefPaste21Row" localSheetId="11" hidden="1">#REF!</definedName>
    <definedName name="XRefPaste21Row" localSheetId="2" hidden="1">#REF!</definedName>
    <definedName name="XRefPaste21Row" localSheetId="9" hidden="1">#REF!</definedName>
    <definedName name="XRefPaste21Row" hidden="1">#REF!</definedName>
    <definedName name="XRefPaste22" localSheetId="4" hidden="1">#REF!</definedName>
    <definedName name="XRefPaste22" localSheetId="1" hidden="1">#REF!</definedName>
    <definedName name="XRefPaste22" localSheetId="8" hidden="1">#REF!</definedName>
    <definedName name="XRefPaste22" localSheetId="9" hidden="1">#REF!</definedName>
    <definedName name="XRefPaste22" hidden="1">#REF!</definedName>
    <definedName name="XRefPaste22Row" localSheetId="4" hidden="1">#REF!</definedName>
    <definedName name="XRefPaste22Row" localSheetId="1" hidden="1">#REF!</definedName>
    <definedName name="XRefPaste22Row" localSheetId="8" hidden="1">#REF!</definedName>
    <definedName name="XRefPaste22Row" localSheetId="9" hidden="1">#REF!</definedName>
    <definedName name="XRefPaste22Row" hidden="1">#REF!</definedName>
    <definedName name="XRefPaste23" localSheetId="4" hidden="1">#REF!</definedName>
    <definedName name="XRefPaste23" localSheetId="1" hidden="1">#REF!</definedName>
    <definedName name="XRefPaste23" localSheetId="8" hidden="1">#REF!</definedName>
    <definedName name="XRefPaste23" localSheetId="9" hidden="1">#REF!</definedName>
    <definedName name="XRefPaste23" hidden="1">#REF!</definedName>
    <definedName name="XRefPaste23Row" localSheetId="4" hidden="1">#REF!</definedName>
    <definedName name="XRefPaste23Row" localSheetId="1" hidden="1">#REF!</definedName>
    <definedName name="XRefPaste23Row" localSheetId="8" hidden="1">#REF!</definedName>
    <definedName name="XRefPaste23Row" localSheetId="9" hidden="1">#REF!</definedName>
    <definedName name="XRefPaste23Row" hidden="1">#REF!</definedName>
    <definedName name="XRefPaste24" localSheetId="4" hidden="1">#REF!</definedName>
    <definedName name="XRefPaste24" localSheetId="1" hidden="1">#REF!</definedName>
    <definedName name="XRefPaste24" localSheetId="8" hidden="1">#REF!</definedName>
    <definedName name="XRefPaste24" localSheetId="9" hidden="1">#REF!</definedName>
    <definedName name="XRefPaste24" hidden="1">#REF!</definedName>
    <definedName name="XRefPaste24Row" localSheetId="4" hidden="1">#REF!</definedName>
    <definedName name="XRefPaste24Row" localSheetId="1" hidden="1">#REF!</definedName>
    <definedName name="XRefPaste24Row" localSheetId="8" hidden="1">#REF!</definedName>
    <definedName name="XRefPaste24Row" localSheetId="9" hidden="1">#REF!</definedName>
    <definedName name="XRefPaste24Row" hidden="1">#REF!</definedName>
    <definedName name="XRefPaste25" localSheetId="4" hidden="1">#REF!</definedName>
    <definedName name="XRefPaste25" localSheetId="1" hidden="1">#REF!</definedName>
    <definedName name="XRefPaste25" localSheetId="8" hidden="1">#REF!</definedName>
    <definedName name="XRefPaste25" localSheetId="9" hidden="1">#REF!</definedName>
    <definedName name="XRefPaste25" hidden="1">#REF!</definedName>
    <definedName name="XRefPaste26" localSheetId="4" hidden="1">#REF!</definedName>
    <definedName name="XRefPaste26" localSheetId="1" hidden="1">#REF!</definedName>
    <definedName name="XRefPaste26" localSheetId="8" hidden="1">#REF!</definedName>
    <definedName name="XRefPaste26" localSheetId="9" hidden="1">#REF!</definedName>
    <definedName name="XRefPaste26" hidden="1">#REF!</definedName>
    <definedName name="XRefPaste26Row" localSheetId="4" hidden="1">#REF!</definedName>
    <definedName name="XRefPaste26Row" localSheetId="1" hidden="1">#REF!</definedName>
    <definedName name="XRefPaste26Row" localSheetId="8" hidden="1">#REF!</definedName>
    <definedName name="XRefPaste26Row" localSheetId="9" hidden="1">#REF!</definedName>
    <definedName name="XRefPaste26Row" hidden="1">#REF!</definedName>
    <definedName name="XRefPaste27" localSheetId="4" hidden="1">#REF!</definedName>
    <definedName name="XRefPaste27" localSheetId="1" hidden="1">#REF!</definedName>
    <definedName name="XRefPaste27" localSheetId="8" hidden="1">#REF!</definedName>
    <definedName name="XRefPaste27" localSheetId="9" hidden="1">#REF!</definedName>
    <definedName name="XRefPaste27" hidden="1">#REF!</definedName>
    <definedName name="XRefPaste27Row" localSheetId="4" hidden="1">#REF!</definedName>
    <definedName name="XRefPaste27Row" localSheetId="1" hidden="1">#REF!</definedName>
    <definedName name="XRefPaste27Row" localSheetId="8" hidden="1">#REF!</definedName>
    <definedName name="XRefPaste27Row" localSheetId="2" hidden="1">#REF!</definedName>
    <definedName name="XRefPaste27Row" localSheetId="9" hidden="1">#REF!</definedName>
    <definedName name="XRefPaste27Row" hidden="1">#REF!</definedName>
    <definedName name="XRefPaste28" localSheetId="4" hidden="1">#REF!</definedName>
    <definedName name="XRefPaste28" localSheetId="1" hidden="1">#REF!</definedName>
    <definedName name="XRefPaste28" localSheetId="8" hidden="1">#REF!</definedName>
    <definedName name="XRefPaste28" localSheetId="11" hidden="1">#REF!</definedName>
    <definedName name="XRefPaste28" localSheetId="2" hidden="1">#REF!</definedName>
    <definedName name="XRefPaste28" localSheetId="9" hidden="1">#REF!</definedName>
    <definedName name="XRefPaste28" hidden="1">#REF!</definedName>
    <definedName name="XRefPaste28Row" localSheetId="4" hidden="1">#REF!</definedName>
    <definedName name="XRefPaste28Row" localSheetId="1" hidden="1">#REF!</definedName>
    <definedName name="XRefPaste28Row" localSheetId="8" hidden="1">#REF!</definedName>
    <definedName name="XRefPaste28Row" localSheetId="11" hidden="1">#REF!</definedName>
    <definedName name="XRefPaste28Row" localSheetId="2" hidden="1">#REF!</definedName>
    <definedName name="XRefPaste28Row" localSheetId="9" hidden="1">#REF!</definedName>
    <definedName name="XRefPaste28Row" hidden="1">#REF!</definedName>
    <definedName name="XRefPaste29" localSheetId="4" hidden="1">#REF!</definedName>
    <definedName name="XRefPaste29" localSheetId="1" hidden="1">#REF!</definedName>
    <definedName name="XRefPaste29" localSheetId="8" hidden="1">#REF!</definedName>
    <definedName name="XRefPaste29" localSheetId="11" hidden="1">#REF!</definedName>
    <definedName name="XRefPaste29" localSheetId="2" hidden="1">#REF!</definedName>
    <definedName name="XRefPaste29" localSheetId="9" hidden="1">#REF!</definedName>
    <definedName name="XRefPaste29" hidden="1">#REF!</definedName>
    <definedName name="XRefPaste29Row" localSheetId="4" hidden="1">#REF!</definedName>
    <definedName name="XRefPaste29Row" localSheetId="1" hidden="1">#REF!</definedName>
    <definedName name="XRefPaste29Row" localSheetId="8" hidden="1">#REF!</definedName>
    <definedName name="XRefPaste29Row" localSheetId="11" hidden="1">#REF!</definedName>
    <definedName name="XRefPaste29Row" localSheetId="2" hidden="1">#REF!</definedName>
    <definedName name="XRefPaste29Row" localSheetId="9" hidden="1">#REF!</definedName>
    <definedName name="XRefPaste29Row" hidden="1">#REF!</definedName>
    <definedName name="XRefPaste2Row" localSheetId="0" hidden="1">[3]XREF!$A$5:$IV$5</definedName>
    <definedName name="XRefPaste2Row" hidden="1">[3]XREF!$A$5:$IV$5</definedName>
    <definedName name="XRefPaste3" localSheetId="0" hidden="1">[3]Lead!$O$1006</definedName>
    <definedName name="XRefPaste3" hidden="1">[3]Lead!$O$1006</definedName>
    <definedName name="XRefPaste30" localSheetId="4" hidden="1">#REF!</definedName>
    <definedName name="XRefPaste30" localSheetId="1" hidden="1">#REF!</definedName>
    <definedName name="XRefPaste30" localSheetId="8" hidden="1">#REF!</definedName>
    <definedName name="XRefPaste30" localSheetId="11" hidden="1">#REF!</definedName>
    <definedName name="XRefPaste30" localSheetId="2" hidden="1">#REF!</definedName>
    <definedName name="XRefPaste30" localSheetId="9" hidden="1">#REF!</definedName>
    <definedName name="XRefPaste30" hidden="1">#REF!</definedName>
    <definedName name="XRefPaste30Row" localSheetId="4" hidden="1">#REF!</definedName>
    <definedName name="XRefPaste30Row" localSheetId="1" hidden="1">#REF!</definedName>
    <definedName name="XRefPaste30Row" localSheetId="8" hidden="1">#REF!</definedName>
    <definedName name="XRefPaste30Row" localSheetId="11" hidden="1">#REF!</definedName>
    <definedName name="XRefPaste30Row" localSheetId="2" hidden="1">#REF!</definedName>
    <definedName name="XRefPaste30Row" localSheetId="9" hidden="1">#REF!</definedName>
    <definedName name="XRefPaste30Row" hidden="1">#REF!</definedName>
    <definedName name="XRefPaste31Row" localSheetId="4" hidden="1">#REF!</definedName>
    <definedName name="XRefPaste31Row" localSheetId="1" hidden="1">#REF!</definedName>
    <definedName name="XRefPaste31Row" localSheetId="8" hidden="1">#REF!</definedName>
    <definedName name="XRefPaste31Row" localSheetId="11" hidden="1">#REF!</definedName>
    <definedName name="XRefPaste31Row" localSheetId="2" hidden="1">#REF!</definedName>
    <definedName name="XRefPaste31Row" localSheetId="9" hidden="1">#REF!</definedName>
    <definedName name="XRefPaste31Row" hidden="1">#REF!</definedName>
    <definedName name="XRefPaste32" localSheetId="4" hidden="1">#REF!</definedName>
    <definedName name="XRefPaste32" localSheetId="1" hidden="1">#REF!</definedName>
    <definedName name="XRefPaste32" localSheetId="8" hidden="1">#REF!</definedName>
    <definedName name="XRefPaste32" localSheetId="11" hidden="1">#REF!</definedName>
    <definedName name="XRefPaste32" localSheetId="2" hidden="1">#REF!</definedName>
    <definedName name="XRefPaste32" localSheetId="9" hidden="1">#REF!</definedName>
    <definedName name="XRefPaste32" hidden="1">#REF!</definedName>
    <definedName name="XRefPaste32Row" localSheetId="4" hidden="1">#REF!</definedName>
    <definedName name="XRefPaste32Row" localSheetId="1" hidden="1">#REF!</definedName>
    <definedName name="XRefPaste32Row" localSheetId="8" hidden="1">#REF!</definedName>
    <definedName name="XRefPaste32Row" localSheetId="11" hidden="1">#REF!</definedName>
    <definedName name="XRefPaste32Row" localSheetId="2" hidden="1">#REF!</definedName>
    <definedName name="XRefPaste32Row" localSheetId="9" hidden="1">#REF!</definedName>
    <definedName name="XRefPaste32Row" hidden="1">#REF!</definedName>
    <definedName name="XRefPaste33" localSheetId="4" hidden="1">#REF!</definedName>
    <definedName name="XRefPaste33" localSheetId="1" hidden="1">#REF!</definedName>
    <definedName name="XRefPaste33" localSheetId="8" hidden="1">#REF!</definedName>
    <definedName name="XRefPaste33" localSheetId="11" hidden="1">#REF!</definedName>
    <definedName name="XRefPaste33" localSheetId="2" hidden="1">#REF!</definedName>
    <definedName name="XRefPaste33" localSheetId="9" hidden="1">#REF!</definedName>
    <definedName name="XRefPaste33" hidden="1">#REF!</definedName>
    <definedName name="XRefPaste33Row" localSheetId="4" hidden="1">#REF!</definedName>
    <definedName name="XRefPaste33Row" localSheetId="1" hidden="1">#REF!</definedName>
    <definedName name="XRefPaste33Row" localSheetId="8" hidden="1">#REF!</definedName>
    <definedName name="XRefPaste33Row" localSheetId="11" hidden="1">#REF!</definedName>
    <definedName name="XRefPaste33Row" localSheetId="2" hidden="1">#REF!</definedName>
    <definedName name="XRefPaste33Row" localSheetId="9" hidden="1">#REF!</definedName>
    <definedName name="XRefPaste33Row" hidden="1">#REF!</definedName>
    <definedName name="XRefPaste34Row" localSheetId="4" hidden="1">#REF!</definedName>
    <definedName name="XRefPaste34Row" localSheetId="1" hidden="1">#REF!</definedName>
    <definedName name="XRefPaste34Row" localSheetId="8" hidden="1">#REF!</definedName>
    <definedName name="XRefPaste34Row" localSheetId="11" hidden="1">#REF!</definedName>
    <definedName name="XRefPaste34Row" localSheetId="2" hidden="1">#REF!</definedName>
    <definedName name="XRefPaste34Row" localSheetId="9" hidden="1">#REF!</definedName>
    <definedName name="XRefPaste34Row" hidden="1">#REF!</definedName>
    <definedName name="XRefPaste35Row" localSheetId="4" hidden="1">#REF!</definedName>
    <definedName name="XRefPaste35Row" localSheetId="1" hidden="1">#REF!</definedName>
    <definedName name="XRefPaste35Row" localSheetId="8" hidden="1">#REF!</definedName>
    <definedName name="XRefPaste35Row" localSheetId="9" hidden="1">#REF!</definedName>
    <definedName name="XRefPaste35Row" hidden="1">#REF!</definedName>
    <definedName name="XRefPaste36Row" localSheetId="4" hidden="1">#REF!</definedName>
    <definedName name="XRefPaste36Row" localSheetId="1" hidden="1">#REF!</definedName>
    <definedName name="XRefPaste36Row" localSheetId="8" hidden="1">#REF!</definedName>
    <definedName name="XRefPaste36Row" localSheetId="9" hidden="1">#REF!</definedName>
    <definedName name="XRefPaste36Row" hidden="1">#REF!</definedName>
    <definedName name="XRefPaste37Row" localSheetId="4" hidden="1">#REF!</definedName>
    <definedName name="XRefPaste37Row" localSheetId="1" hidden="1">#REF!</definedName>
    <definedName name="XRefPaste37Row" localSheetId="8" hidden="1">#REF!</definedName>
    <definedName name="XRefPaste37Row" localSheetId="9" hidden="1">#REF!</definedName>
    <definedName name="XRefPaste37Row" hidden="1">#REF!</definedName>
    <definedName name="XRefPaste38Row" localSheetId="4" hidden="1">#REF!</definedName>
    <definedName name="XRefPaste38Row" localSheetId="1" hidden="1">#REF!</definedName>
    <definedName name="XRefPaste38Row" localSheetId="8" hidden="1">#REF!</definedName>
    <definedName name="XRefPaste38Row" localSheetId="9" hidden="1">#REF!</definedName>
    <definedName name="XRefPaste38Row" hidden="1">#REF!</definedName>
    <definedName name="XRefPaste39Row" localSheetId="4" hidden="1">#REF!</definedName>
    <definedName name="XRefPaste39Row" localSheetId="1" hidden="1">#REF!</definedName>
    <definedName name="XRefPaste39Row" localSheetId="8" hidden="1">#REF!</definedName>
    <definedName name="XRefPaste39Row" localSheetId="9" hidden="1">#REF!</definedName>
    <definedName name="XRefPaste39Row" hidden="1">#REF!</definedName>
    <definedName name="XRefPaste3Row" localSheetId="0" hidden="1">[3]XREF!$A$6:$IV$6</definedName>
    <definedName name="XRefPaste3Row" hidden="1">[3]XREF!$A$6:$IV$6</definedName>
    <definedName name="XRefPaste4" localSheetId="4" hidden="1">#REF!</definedName>
    <definedName name="XRefPaste4" localSheetId="1" hidden="1">#REF!</definedName>
    <definedName name="XRefPaste4" localSheetId="8" hidden="1">#REF!</definedName>
    <definedName name="XRefPaste4" localSheetId="11" hidden="1">#REF!</definedName>
    <definedName name="XRefPaste4" localSheetId="2" hidden="1">#REF!</definedName>
    <definedName name="XRefPaste4" localSheetId="9" hidden="1">#REF!</definedName>
    <definedName name="XRefPaste4" hidden="1">#REF!</definedName>
    <definedName name="XRefPaste40Row" localSheetId="4" hidden="1">#REF!</definedName>
    <definedName name="XRefPaste40Row" localSheetId="1" hidden="1">#REF!</definedName>
    <definedName name="XRefPaste40Row" localSheetId="8" hidden="1">#REF!</definedName>
    <definedName name="XRefPaste40Row" localSheetId="11" hidden="1">#REF!</definedName>
    <definedName name="XRefPaste40Row" localSheetId="2" hidden="1">#REF!</definedName>
    <definedName name="XRefPaste40Row" localSheetId="9" hidden="1">#REF!</definedName>
    <definedName name="XRefPaste40Row" hidden="1">#REF!</definedName>
    <definedName name="XRefPaste41Row" localSheetId="4" hidden="1">#REF!</definedName>
    <definedName name="XRefPaste41Row" localSheetId="1" hidden="1">#REF!</definedName>
    <definedName name="XRefPaste41Row" localSheetId="8" hidden="1">#REF!</definedName>
    <definedName name="XRefPaste41Row" localSheetId="11" hidden="1">#REF!</definedName>
    <definedName name="XRefPaste41Row" localSheetId="2" hidden="1">#REF!</definedName>
    <definedName name="XRefPaste41Row" localSheetId="9" hidden="1">#REF!</definedName>
    <definedName name="XRefPaste41Row" hidden="1">#REF!</definedName>
    <definedName name="XRefPaste42Row" localSheetId="4" hidden="1">#REF!</definedName>
    <definedName name="XRefPaste42Row" localSheetId="1" hidden="1">#REF!</definedName>
    <definedName name="XRefPaste42Row" localSheetId="8" hidden="1">#REF!</definedName>
    <definedName name="XRefPaste42Row" localSheetId="9" hidden="1">#REF!</definedName>
    <definedName name="XRefPaste42Row" hidden="1">#REF!</definedName>
    <definedName name="XRefPaste43Row" localSheetId="4" hidden="1">#REF!</definedName>
    <definedName name="XRefPaste43Row" localSheetId="1" hidden="1">#REF!</definedName>
    <definedName name="XRefPaste43Row" localSheetId="8" hidden="1">#REF!</definedName>
    <definedName name="XRefPaste43Row" localSheetId="9" hidden="1">#REF!</definedName>
    <definedName name="XRefPaste43Row" hidden="1">#REF!</definedName>
    <definedName name="XRefPaste44Row" localSheetId="4" hidden="1">#REF!</definedName>
    <definedName name="XRefPaste44Row" localSheetId="1" hidden="1">#REF!</definedName>
    <definedName name="XRefPaste44Row" localSheetId="8" hidden="1">#REF!</definedName>
    <definedName name="XRefPaste44Row" localSheetId="9" hidden="1">#REF!</definedName>
    <definedName name="XRefPaste44Row" hidden="1">#REF!</definedName>
    <definedName name="XRefPaste45Row" localSheetId="4" hidden="1">#REF!</definedName>
    <definedName name="XRefPaste45Row" localSheetId="1" hidden="1">#REF!</definedName>
    <definedName name="XRefPaste45Row" localSheetId="8" hidden="1">#REF!</definedName>
    <definedName name="XRefPaste45Row" localSheetId="9" hidden="1">#REF!</definedName>
    <definedName name="XRefPaste45Row" hidden="1">#REF!</definedName>
    <definedName name="XRefPaste47Row" localSheetId="4" hidden="1">#REF!</definedName>
    <definedName name="XRefPaste47Row" localSheetId="1" hidden="1">#REF!</definedName>
    <definedName name="XRefPaste47Row" localSheetId="8" hidden="1">#REF!</definedName>
    <definedName name="XRefPaste47Row" localSheetId="9" hidden="1">#REF!</definedName>
    <definedName name="XRefPaste47Row" hidden="1">#REF!</definedName>
    <definedName name="XRefPaste48Row" localSheetId="4" hidden="1">#REF!</definedName>
    <definedName name="XRefPaste48Row" localSheetId="1" hidden="1">#REF!</definedName>
    <definedName name="XRefPaste48Row" localSheetId="8" hidden="1">#REF!</definedName>
    <definedName name="XRefPaste48Row" localSheetId="9" hidden="1">#REF!</definedName>
    <definedName name="XRefPaste48Row" hidden="1">#REF!</definedName>
    <definedName name="XRefPaste49Row" localSheetId="4" hidden="1">#REF!</definedName>
    <definedName name="XRefPaste49Row" localSheetId="1" hidden="1">#REF!</definedName>
    <definedName name="XRefPaste49Row" localSheetId="8" hidden="1">#REF!</definedName>
    <definedName name="XRefPaste49Row" localSheetId="9" hidden="1">#REF!</definedName>
    <definedName name="XRefPaste49Row" hidden="1">#REF!</definedName>
    <definedName name="XRefPaste4Row" localSheetId="4" hidden="1">#REF!</definedName>
    <definedName name="XRefPaste4Row" localSheetId="1" hidden="1">#REF!</definedName>
    <definedName name="XRefPaste4Row" localSheetId="8" hidden="1">#REF!</definedName>
    <definedName name="XRefPaste4Row" localSheetId="9" hidden="1">#REF!</definedName>
    <definedName name="XRefPaste4Row" hidden="1">#REF!</definedName>
    <definedName name="XRefPaste5" localSheetId="4" hidden="1">#REF!</definedName>
    <definedName name="XRefPaste5" localSheetId="1" hidden="1">#REF!</definedName>
    <definedName name="XRefPaste5" localSheetId="8" hidden="1">#REF!</definedName>
    <definedName name="XRefPaste5" localSheetId="2" hidden="1">#REF!</definedName>
    <definedName name="XRefPaste5" localSheetId="9" hidden="1">#REF!</definedName>
    <definedName name="XRefPaste5" hidden="1">#REF!</definedName>
    <definedName name="XRefPaste50Row" localSheetId="4" hidden="1">#REF!</definedName>
    <definedName name="XRefPaste50Row" localSheetId="1" hidden="1">#REF!</definedName>
    <definedName name="XRefPaste50Row" localSheetId="8" hidden="1">#REF!</definedName>
    <definedName name="XRefPaste50Row" localSheetId="11" hidden="1">#REF!</definedName>
    <definedName name="XRefPaste50Row" localSheetId="2" hidden="1">#REF!</definedName>
    <definedName name="XRefPaste50Row" localSheetId="9" hidden="1">#REF!</definedName>
    <definedName name="XRefPaste50Row" hidden="1">#REF!</definedName>
    <definedName name="XRefPaste51Row" localSheetId="4" hidden="1">#REF!</definedName>
    <definedName name="XRefPaste51Row" localSheetId="1" hidden="1">#REF!</definedName>
    <definedName name="XRefPaste51Row" localSheetId="8" hidden="1">#REF!</definedName>
    <definedName name="XRefPaste51Row" localSheetId="11" hidden="1">#REF!</definedName>
    <definedName name="XRefPaste51Row" localSheetId="2" hidden="1">#REF!</definedName>
    <definedName name="XRefPaste51Row" localSheetId="9" hidden="1">#REF!</definedName>
    <definedName name="XRefPaste51Row" hidden="1">#REF!</definedName>
    <definedName name="XRefPaste5Row" localSheetId="4" hidden="1">#REF!</definedName>
    <definedName name="XRefPaste5Row" localSheetId="1" hidden="1">#REF!</definedName>
    <definedName name="XRefPaste5Row" localSheetId="8" hidden="1">#REF!</definedName>
    <definedName name="XRefPaste5Row" localSheetId="11" hidden="1">#REF!</definedName>
    <definedName name="XRefPaste5Row" localSheetId="2" hidden="1">#REF!</definedName>
    <definedName name="XRefPaste5Row" localSheetId="9" hidden="1">#REF!</definedName>
    <definedName name="XRefPaste5Row" hidden="1">#REF!</definedName>
    <definedName name="XRefPaste6" localSheetId="4" hidden="1">#REF!</definedName>
    <definedName name="XRefPaste6" localSheetId="1" hidden="1">#REF!</definedName>
    <definedName name="XRefPaste6" localSheetId="8" hidden="1">#REF!</definedName>
    <definedName name="XRefPaste6" localSheetId="9" hidden="1">#REF!</definedName>
    <definedName name="XRefPaste6" hidden="1">#REF!</definedName>
    <definedName name="XRefPaste6Row" localSheetId="4" hidden="1">#REF!</definedName>
    <definedName name="XRefPaste6Row" localSheetId="1" hidden="1">#REF!</definedName>
    <definedName name="XRefPaste6Row" localSheetId="8" hidden="1">#REF!</definedName>
    <definedName name="XRefPaste6Row" localSheetId="9" hidden="1">#REF!</definedName>
    <definedName name="XRefPaste6Row" hidden="1">#REF!</definedName>
    <definedName name="XRefPaste7" localSheetId="4" hidden="1">#REF!</definedName>
    <definedName name="XRefPaste7" localSheetId="1" hidden="1">#REF!</definedName>
    <definedName name="XRefPaste7" localSheetId="8" hidden="1">#REF!</definedName>
    <definedName name="XRefPaste7" localSheetId="9" hidden="1">#REF!</definedName>
    <definedName name="XRefPaste7" hidden="1">#REF!</definedName>
    <definedName name="XRefPaste7Row" localSheetId="4" hidden="1">#REF!</definedName>
    <definedName name="XRefPaste7Row" localSheetId="1" hidden="1">#REF!</definedName>
    <definedName name="XRefPaste7Row" localSheetId="8" hidden="1">#REF!</definedName>
    <definedName name="XRefPaste7Row" localSheetId="9" hidden="1">#REF!</definedName>
    <definedName name="XRefPaste7Row" hidden="1">#REF!</definedName>
    <definedName name="XRefPaste8" localSheetId="4" hidden="1">#REF!</definedName>
    <definedName name="XRefPaste8" localSheetId="1" hidden="1">#REF!</definedName>
    <definedName name="XRefPaste8" localSheetId="8" hidden="1">#REF!</definedName>
    <definedName name="XRefPaste8" localSheetId="9" hidden="1">#REF!</definedName>
    <definedName name="XRefPaste8" hidden="1">#REF!</definedName>
    <definedName name="XRefPaste8Row" localSheetId="4" hidden="1">#REF!</definedName>
    <definedName name="XRefPaste8Row" localSheetId="1" hidden="1">#REF!</definedName>
    <definedName name="XRefPaste8Row" localSheetId="8" hidden="1">#REF!</definedName>
    <definedName name="XRefPaste8Row" localSheetId="9" hidden="1">#REF!</definedName>
    <definedName name="XRefPaste8Row" hidden="1">#REF!</definedName>
    <definedName name="XRefPaste9Row" localSheetId="4" hidden="1">#REF!</definedName>
    <definedName name="XRefPaste9Row" localSheetId="1" hidden="1">#REF!</definedName>
    <definedName name="XRefPaste9Row" localSheetId="8" hidden="1">#REF!</definedName>
    <definedName name="XRefPaste9Row" localSheetId="9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1" hidden="1">#REF!</definedName>
    <definedName name="xxxx" localSheetId="8" hidden="1">#REF!</definedName>
    <definedName name="xxxx" localSheetId="2" hidden="1">#REF!</definedName>
    <definedName name="xxxx" localSheetId="9" hidden="1">#REF!</definedName>
    <definedName name="xxxx" hidden="1">#REF!</definedName>
    <definedName name="yy" localSheetId="2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2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2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2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2" hidden="1">{#N/A,#N/A,FALSE,"HONORÁRIOS"}</definedName>
    <definedName name="yyyyyyy" hidden="1">{#N/A,#N/A,FALSE,"HONORÁRIOS"}</definedName>
    <definedName name="yyyyyyyy" localSheetId="2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2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2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1" hidden="1">#REF!</definedName>
    <definedName name="z" localSheetId="8" hidden="1">#REF!</definedName>
    <definedName name="z" localSheetId="11" hidden="1">#REF!</definedName>
    <definedName name="z" localSheetId="2" hidden="1">#REF!</definedName>
    <definedName name="z" localSheetId="9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1" hidden="1">#REF!</definedName>
    <definedName name="Z_00E9FB25_752C_11D1_95EF_0000E8CF5EB3_.wvu.Cols" localSheetId="8" hidden="1">#REF!</definedName>
    <definedName name="Z_00E9FB25_752C_11D1_95EF_0000E8CF5EB3_.wvu.Cols" localSheetId="11" hidden="1">#REF!</definedName>
    <definedName name="Z_00E9FB25_752C_11D1_95EF_0000E8CF5EB3_.wvu.Cols" localSheetId="2" hidden="1">#REF!</definedName>
    <definedName name="Z_00E9FB25_752C_11D1_95EF_0000E8CF5EB3_.wvu.Cols" localSheetId="9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1" hidden="1">#REF!</definedName>
    <definedName name="Z_00E9FB26_752C_11D1_95EF_0000E8CF5EB3_.wvu.Cols" localSheetId="8" hidden="1">#REF!</definedName>
    <definedName name="Z_00E9FB26_752C_11D1_95EF_0000E8CF5EB3_.wvu.Cols" localSheetId="11" hidden="1">#REF!</definedName>
    <definedName name="Z_00E9FB26_752C_11D1_95EF_0000E8CF5EB3_.wvu.Cols" localSheetId="2" hidden="1">#REF!</definedName>
    <definedName name="Z_00E9FB26_752C_11D1_95EF_0000E8CF5EB3_.wvu.Cols" localSheetId="9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1" hidden="1">#REF!</definedName>
    <definedName name="Z_00E9FB27_752C_11D1_95EF_0000E8CF5EB3_.wvu.Cols" localSheetId="8" hidden="1">#REF!</definedName>
    <definedName name="Z_00E9FB27_752C_11D1_95EF_0000E8CF5EB3_.wvu.Cols" localSheetId="9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1" hidden="1">#REF!</definedName>
    <definedName name="Z_00E9FB28_752C_11D1_95EF_0000E8CF5EB3_.wvu.Cols" localSheetId="8" hidden="1">#REF!</definedName>
    <definedName name="Z_00E9FB28_752C_11D1_95EF_0000E8CF5EB3_.wvu.Cols" localSheetId="9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1" hidden="1">#REF!</definedName>
    <definedName name="Z_00E9FB29_752C_11D1_95EF_0000E8CF5EB3_.wvu.Cols" localSheetId="8" hidden="1">#REF!</definedName>
    <definedName name="Z_00E9FB29_752C_11D1_95EF_0000E8CF5EB3_.wvu.Cols" localSheetId="9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1" hidden="1">#REF!</definedName>
    <definedName name="Z_00E9FB2A_752C_11D1_95EF_0000E8CF5EB3_.wvu.Cols" localSheetId="8" hidden="1">#REF!</definedName>
    <definedName name="Z_00E9FB2A_752C_11D1_95EF_0000E8CF5EB3_.wvu.Cols" localSheetId="9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1" hidden="1">#REF!</definedName>
    <definedName name="Z_0226D2AF_D2B4_11D1_90EF_0000E8CF30B3_.wvu.Cols" localSheetId="8" hidden="1">#REF!</definedName>
    <definedName name="Z_0226D2AF_D2B4_11D1_90EF_0000E8CF30B3_.wvu.Cols" localSheetId="9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1" hidden="1">#REF!</definedName>
    <definedName name="Z_0226D2B0_D2B4_11D1_90EF_0000E8CF30B3_.wvu.Cols" localSheetId="8" hidden="1">#REF!</definedName>
    <definedName name="Z_0226D2B0_D2B4_11D1_90EF_0000E8CF30B3_.wvu.Cols" localSheetId="9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1" hidden="1">#REF!</definedName>
    <definedName name="Z_08D00FEF_D43A_11D1_90EF_0000E8CF30B3_.wvu.Cols" localSheetId="8" hidden="1">#REF!</definedName>
    <definedName name="Z_08D00FEF_D43A_11D1_90EF_0000E8CF30B3_.wvu.Cols" localSheetId="9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1" hidden="1">#REF!</definedName>
    <definedName name="Z_08D00FF0_D43A_11D1_90EF_0000E8CF30B3_.wvu.Cols" localSheetId="8" hidden="1">#REF!</definedName>
    <definedName name="Z_08D00FF0_D43A_11D1_90EF_0000E8CF30B3_.wvu.Cols" localSheetId="9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1" hidden="1">#REF!</definedName>
    <definedName name="Z_094CCD8D_DF24_11D1_90EF_0000E8CF30B3_.wvu.Cols" localSheetId="8" hidden="1">#REF!</definedName>
    <definedName name="Z_094CCD8D_DF24_11D1_90EF_0000E8CF30B3_.wvu.Cols" localSheetId="9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1" hidden="1">#REF!</definedName>
    <definedName name="Z_094CCD8F_DF24_11D1_90EF_0000E8CF30B3_.wvu.Cols" localSheetId="8" hidden="1">#REF!</definedName>
    <definedName name="Z_094CCD8F_DF24_11D1_90EF_0000E8CF30B3_.wvu.Cols" localSheetId="9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1" hidden="1">#REF!,#REF!,#REF!</definedName>
    <definedName name="Z_1194CCEB_BE3A_11D1_95F0_0000E8CF5EB3_.wvu.Cols" localSheetId="8" hidden="1">#REF!,#REF!,#REF!</definedName>
    <definedName name="Z_1194CCEB_BE3A_11D1_95F0_0000E8CF5EB3_.wvu.Cols" localSheetId="11" hidden="1">#REF!,#REF!,#REF!</definedName>
    <definedName name="Z_1194CCEB_BE3A_11D1_95F0_0000E8CF5EB3_.wvu.Cols" localSheetId="2" hidden="1">#REF!,#REF!,#REF!</definedName>
    <definedName name="Z_1194CCEB_BE3A_11D1_95F0_0000E8CF5EB3_.wvu.Cols" localSheetId="9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1" hidden="1">#REF!,#REF!,#REF!</definedName>
    <definedName name="Z_1194CCEC_BE3A_11D1_95F0_0000E8CF5EB3_.wvu.Cols" localSheetId="8" hidden="1">#REF!,#REF!,#REF!</definedName>
    <definedName name="Z_1194CCEC_BE3A_11D1_95F0_0000E8CF5EB3_.wvu.Cols" localSheetId="11" hidden="1">#REF!,#REF!,#REF!</definedName>
    <definedName name="Z_1194CCEC_BE3A_11D1_95F0_0000E8CF5EB3_.wvu.Cols" localSheetId="2" hidden="1">#REF!,#REF!,#REF!</definedName>
    <definedName name="Z_1194CCEC_BE3A_11D1_95F0_0000E8CF5EB3_.wvu.Cols" localSheetId="9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1" hidden="1">#REF!,#REF!,#REF!</definedName>
    <definedName name="Z_1194CD1A_BE3A_11D1_95F0_0000E8CF5EB3_.wvu.Cols" localSheetId="8" hidden="1">#REF!,#REF!,#REF!</definedName>
    <definedName name="Z_1194CD1A_BE3A_11D1_95F0_0000E8CF5EB3_.wvu.Cols" localSheetId="11" hidden="1">#REF!,#REF!,#REF!</definedName>
    <definedName name="Z_1194CD1A_BE3A_11D1_95F0_0000E8CF5EB3_.wvu.Cols" localSheetId="2" hidden="1">#REF!,#REF!,#REF!</definedName>
    <definedName name="Z_1194CD1A_BE3A_11D1_95F0_0000E8CF5EB3_.wvu.Cols" localSheetId="9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1" hidden="1">#REF!,#REF!,#REF!</definedName>
    <definedName name="Z_1194CD1B_BE3A_11D1_95F0_0000E8CF5EB3_.wvu.Cols" localSheetId="8" hidden="1">#REF!,#REF!,#REF!</definedName>
    <definedName name="Z_1194CD1B_BE3A_11D1_95F0_0000E8CF5EB3_.wvu.Cols" localSheetId="9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1" hidden="1">#REF!</definedName>
    <definedName name="Z_16209B87_DA8B_11D1_95F0_0000E8CF5EB3_.wvu.Cols" localSheetId="8" hidden="1">#REF!</definedName>
    <definedName name="Z_16209B87_DA8B_11D1_95F0_0000E8CF5EB3_.wvu.Cols" localSheetId="11" hidden="1">#REF!</definedName>
    <definedName name="Z_16209B87_DA8B_11D1_95F0_0000E8CF5EB3_.wvu.Cols" localSheetId="2" hidden="1">#REF!</definedName>
    <definedName name="Z_16209B87_DA8B_11D1_95F0_0000E8CF5EB3_.wvu.Cols" localSheetId="9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1" hidden="1">#REF!</definedName>
    <definedName name="Z_16209B88_DA8B_11D1_95F0_0000E8CF5EB3_.wvu.Cols" localSheetId="8" hidden="1">#REF!</definedName>
    <definedName name="Z_16209B88_DA8B_11D1_95F0_0000E8CF5EB3_.wvu.Cols" localSheetId="11" hidden="1">#REF!</definedName>
    <definedName name="Z_16209B88_DA8B_11D1_95F0_0000E8CF5EB3_.wvu.Cols" localSheetId="2" hidden="1">#REF!</definedName>
    <definedName name="Z_16209B88_DA8B_11D1_95F0_0000E8CF5EB3_.wvu.Cols" localSheetId="9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1" hidden="1">#REF!,#REF!,#REF!</definedName>
    <definedName name="Z_16C1858A_C3EA_11D1_95F0_0000E8CF5EB3_.wvu.Cols" localSheetId="8" hidden="1">#REF!,#REF!,#REF!</definedName>
    <definedName name="Z_16C1858A_C3EA_11D1_95F0_0000E8CF5EB3_.wvu.Cols" localSheetId="11" hidden="1">#REF!,#REF!,#REF!</definedName>
    <definedName name="Z_16C1858A_C3EA_11D1_95F0_0000E8CF5EB3_.wvu.Cols" localSheetId="2" hidden="1">#REF!,#REF!,#REF!</definedName>
    <definedName name="Z_16C1858A_C3EA_11D1_95F0_0000E8CF5EB3_.wvu.Cols" localSheetId="9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1" hidden="1">#REF!,#REF!,#REF!</definedName>
    <definedName name="Z_16C1858B_C3EA_11D1_95F0_0000E8CF5EB3_.wvu.Cols" localSheetId="8" hidden="1">#REF!,#REF!,#REF!</definedName>
    <definedName name="Z_16C1858B_C3EA_11D1_95F0_0000E8CF5EB3_.wvu.Cols" localSheetId="11" hidden="1">#REF!,#REF!,#REF!</definedName>
    <definedName name="Z_16C1858B_C3EA_11D1_95F0_0000E8CF5EB3_.wvu.Cols" localSheetId="2" hidden="1">#REF!,#REF!,#REF!</definedName>
    <definedName name="Z_16C1858B_C3EA_11D1_95F0_0000E8CF5EB3_.wvu.Cols" localSheetId="9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1" hidden="1">#REF!</definedName>
    <definedName name="Z_1AE43106_6FD3_11D1_95EF_0000E8CF5EB3_.wvu.Cols" localSheetId="8" hidden="1">#REF!</definedName>
    <definedName name="Z_1AE43106_6FD3_11D1_95EF_0000E8CF5EB3_.wvu.Cols" localSheetId="11" hidden="1">#REF!</definedName>
    <definedName name="Z_1AE43106_6FD3_11D1_95EF_0000E8CF5EB3_.wvu.Cols" localSheetId="2" hidden="1">#REF!</definedName>
    <definedName name="Z_1AE43106_6FD3_11D1_95EF_0000E8CF5EB3_.wvu.Cols" localSheetId="9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1" hidden="1">#REF!</definedName>
    <definedName name="Z_1AE43107_6FD3_11D1_95EF_0000E8CF5EB3_.wvu.Cols" localSheetId="8" hidden="1">#REF!</definedName>
    <definedName name="Z_1AE43107_6FD3_11D1_95EF_0000E8CF5EB3_.wvu.Cols" localSheetId="11" hidden="1">#REF!</definedName>
    <definedName name="Z_1AE43107_6FD3_11D1_95EF_0000E8CF5EB3_.wvu.Cols" localSheetId="2" hidden="1">#REF!</definedName>
    <definedName name="Z_1AE43107_6FD3_11D1_95EF_0000E8CF5EB3_.wvu.Cols" localSheetId="9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1" hidden="1">#REF!</definedName>
    <definedName name="Z_1AE43108_6FD3_11D1_95EF_0000E8CF5EB3_.wvu.Cols" localSheetId="8" hidden="1">#REF!</definedName>
    <definedName name="Z_1AE43108_6FD3_11D1_95EF_0000E8CF5EB3_.wvu.Cols" localSheetId="11" hidden="1">#REF!</definedName>
    <definedName name="Z_1AE43108_6FD3_11D1_95EF_0000E8CF5EB3_.wvu.Cols" localSheetId="2" hidden="1">#REF!</definedName>
    <definedName name="Z_1AE43108_6FD3_11D1_95EF_0000E8CF5EB3_.wvu.Cols" localSheetId="9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1" hidden="1">#REF!</definedName>
    <definedName name="Z_1AE43109_6FD3_11D1_95EF_0000E8CF5EB3_.wvu.Cols" localSheetId="8" hidden="1">#REF!</definedName>
    <definedName name="Z_1AE43109_6FD3_11D1_95EF_0000E8CF5EB3_.wvu.Cols" localSheetId="9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1" hidden="1">#REF!</definedName>
    <definedName name="Z_1AE4310A_6FD3_11D1_95EF_0000E8CF5EB3_.wvu.Cols" localSheetId="8" hidden="1">#REF!</definedName>
    <definedName name="Z_1AE4310A_6FD3_11D1_95EF_0000E8CF5EB3_.wvu.Cols" localSheetId="9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1" hidden="1">#REF!</definedName>
    <definedName name="Z_1AE4310B_6FD3_11D1_95EF_0000E8CF5EB3_.wvu.Cols" localSheetId="8" hidden="1">#REF!</definedName>
    <definedName name="Z_1AE4310B_6FD3_11D1_95EF_0000E8CF5EB3_.wvu.Cols" localSheetId="9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1" hidden="1">#REF!</definedName>
    <definedName name="Z_28558E5F_DE84_11D1_90EF_0000E8CF30B3_.wvu.Cols" localSheetId="8" hidden="1">#REF!</definedName>
    <definedName name="Z_28558E5F_DE84_11D1_90EF_0000E8CF30B3_.wvu.Cols" localSheetId="9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1" hidden="1">#REF!</definedName>
    <definedName name="Z_28558E61_DE84_11D1_90EF_0000E8CF30B3_.wvu.Cols" localSheetId="8" hidden="1">#REF!</definedName>
    <definedName name="Z_28558E61_DE84_11D1_90EF_0000E8CF30B3_.wvu.Cols" localSheetId="9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1" hidden="1">#REF!</definedName>
    <definedName name="Z_2BA5AE37_867C_11D1_95EF_0000E8CF5EB3_.wvu.Cols" localSheetId="8" hidden="1">#REF!</definedName>
    <definedName name="Z_2BA5AE37_867C_11D1_95EF_0000E8CF5EB3_.wvu.Cols" localSheetId="9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1" hidden="1">#REF!</definedName>
    <definedName name="Z_2BA5AE38_867C_11D1_95EF_0000E8CF5EB3_.wvu.Cols" localSheetId="8" hidden="1">#REF!</definedName>
    <definedName name="Z_2BA5AE38_867C_11D1_95EF_0000E8CF5EB3_.wvu.Cols" localSheetId="9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1" hidden="1">#REF!</definedName>
    <definedName name="Z_2BA5AE39_867C_11D1_95EF_0000E8CF5EB3_.wvu.Cols" localSheetId="8" hidden="1">#REF!</definedName>
    <definedName name="Z_2BA5AE39_867C_11D1_95EF_0000E8CF5EB3_.wvu.Cols" localSheetId="9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1" hidden="1">#REF!</definedName>
    <definedName name="Z_2BA5AE3A_867C_11D1_95EF_0000E8CF5EB3_.wvu.Cols" localSheetId="8" hidden="1">#REF!</definedName>
    <definedName name="Z_2BA5AE3A_867C_11D1_95EF_0000E8CF5EB3_.wvu.Cols" localSheetId="9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1" hidden="1">#REF!</definedName>
    <definedName name="Z_2BA5AE3B_867C_11D1_95EF_0000E8CF5EB3_.wvu.Cols" localSheetId="8" hidden="1">#REF!</definedName>
    <definedName name="Z_2BA5AE3B_867C_11D1_95EF_0000E8CF5EB3_.wvu.Cols" localSheetId="9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1" hidden="1">#REF!</definedName>
    <definedName name="Z_2BA5AE3C_867C_11D1_95EF_0000E8CF5EB3_.wvu.Cols" localSheetId="8" hidden="1">#REF!</definedName>
    <definedName name="Z_2BA5AE3C_867C_11D1_95EF_0000E8CF5EB3_.wvu.Cols" localSheetId="9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1" hidden="1">#REF!,#REF!</definedName>
    <definedName name="Z_2E234CCD_CD53_11D1_95F0_0000E8CF5EB3_.wvu.Cols" localSheetId="8" hidden="1">#REF!,#REF!</definedName>
    <definedName name="Z_2E234CCD_CD53_11D1_95F0_0000E8CF5EB3_.wvu.Cols" localSheetId="11" hidden="1">#REF!,#REF!</definedName>
    <definedName name="Z_2E234CCD_CD53_11D1_95F0_0000E8CF5EB3_.wvu.Cols" localSheetId="2" hidden="1">#REF!,#REF!</definedName>
    <definedName name="Z_2E234CCD_CD53_11D1_95F0_0000E8CF5EB3_.wvu.Cols" localSheetId="9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1" hidden="1">#REF!,#REF!</definedName>
    <definedName name="Z_2E234CCE_CD53_11D1_95F0_0000E8CF5EB3_.wvu.Cols" localSheetId="8" hidden="1">#REF!,#REF!</definedName>
    <definedName name="Z_2E234CCE_CD53_11D1_95F0_0000E8CF5EB3_.wvu.Cols" localSheetId="11" hidden="1">#REF!,#REF!</definedName>
    <definedName name="Z_2E234CCE_CD53_11D1_95F0_0000E8CF5EB3_.wvu.Cols" localSheetId="2" hidden="1">#REF!,#REF!</definedName>
    <definedName name="Z_2E234CCE_CD53_11D1_95F0_0000E8CF5EB3_.wvu.Cols" localSheetId="9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1" hidden="1">#REF!</definedName>
    <definedName name="Z_36EB8841_7874_11D1_95EF_0000E8CF5EB3_.wvu.Cols" localSheetId="8" hidden="1">#REF!</definedName>
    <definedName name="Z_36EB8841_7874_11D1_95EF_0000E8CF5EB3_.wvu.Cols" localSheetId="11" hidden="1">#REF!</definedName>
    <definedName name="Z_36EB8841_7874_11D1_95EF_0000E8CF5EB3_.wvu.Cols" localSheetId="2" hidden="1">#REF!</definedName>
    <definedName name="Z_36EB8841_7874_11D1_95EF_0000E8CF5EB3_.wvu.Cols" localSheetId="9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1" hidden="1">#REF!</definedName>
    <definedName name="Z_36EB8842_7874_11D1_95EF_0000E8CF5EB3_.wvu.Cols" localSheetId="8" hidden="1">#REF!</definedName>
    <definedName name="Z_36EB8842_7874_11D1_95EF_0000E8CF5EB3_.wvu.Cols" localSheetId="11" hidden="1">#REF!</definedName>
    <definedName name="Z_36EB8842_7874_11D1_95EF_0000E8CF5EB3_.wvu.Cols" localSheetId="2" hidden="1">#REF!</definedName>
    <definedName name="Z_36EB8842_7874_11D1_95EF_0000E8CF5EB3_.wvu.Cols" localSheetId="9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1" hidden="1">#REF!</definedName>
    <definedName name="Z_36EB8843_7874_11D1_95EF_0000E8CF5EB3_.wvu.Cols" localSheetId="8" hidden="1">#REF!</definedName>
    <definedName name="Z_36EB8843_7874_11D1_95EF_0000E8CF5EB3_.wvu.Cols" localSheetId="11" hidden="1">#REF!</definedName>
    <definedName name="Z_36EB8843_7874_11D1_95EF_0000E8CF5EB3_.wvu.Cols" localSheetId="2" hidden="1">#REF!</definedName>
    <definedName name="Z_36EB8843_7874_11D1_95EF_0000E8CF5EB3_.wvu.Cols" localSheetId="9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1" hidden="1">#REF!</definedName>
    <definedName name="Z_36EB8844_7874_11D1_95EF_0000E8CF5EB3_.wvu.Cols" localSheetId="8" hidden="1">#REF!</definedName>
    <definedName name="Z_36EB8844_7874_11D1_95EF_0000E8CF5EB3_.wvu.Cols" localSheetId="9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1" hidden="1">#REF!</definedName>
    <definedName name="Z_36EB8845_7874_11D1_95EF_0000E8CF5EB3_.wvu.Cols" localSheetId="8" hidden="1">#REF!</definedName>
    <definedName name="Z_36EB8845_7874_11D1_95EF_0000E8CF5EB3_.wvu.Cols" localSheetId="9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1" hidden="1">#REF!</definedName>
    <definedName name="Z_36EB8846_7874_11D1_95EF_0000E8CF5EB3_.wvu.Cols" localSheetId="8" hidden="1">#REF!</definedName>
    <definedName name="Z_36EB8846_7874_11D1_95EF_0000E8CF5EB3_.wvu.Cols" localSheetId="9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1" hidden="1">#REF!,#REF!</definedName>
    <definedName name="Z_384F6556_CF6C_11D1_90EF_0000E8CF30B3_.wvu.Cols" localSheetId="8" hidden="1">#REF!,#REF!</definedName>
    <definedName name="Z_384F6556_CF6C_11D1_90EF_0000E8CF30B3_.wvu.Cols" localSheetId="11" hidden="1">#REF!,#REF!</definedName>
    <definedName name="Z_384F6556_CF6C_11D1_90EF_0000E8CF30B3_.wvu.Cols" localSheetId="2" hidden="1">#REF!,#REF!</definedName>
    <definedName name="Z_384F6556_CF6C_11D1_90EF_0000E8CF30B3_.wvu.Cols" localSheetId="9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1" hidden="1">#REF!,#REF!</definedName>
    <definedName name="Z_384F6557_CF6C_11D1_90EF_0000E8CF30B3_.wvu.Cols" localSheetId="8" hidden="1">#REF!,#REF!</definedName>
    <definedName name="Z_384F6557_CF6C_11D1_90EF_0000E8CF30B3_.wvu.Cols" localSheetId="11" hidden="1">#REF!,#REF!</definedName>
    <definedName name="Z_384F6557_CF6C_11D1_90EF_0000E8CF30B3_.wvu.Cols" localSheetId="2" hidden="1">#REF!,#REF!</definedName>
    <definedName name="Z_384F6557_CF6C_11D1_90EF_0000E8CF30B3_.wvu.Cols" localSheetId="9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1" hidden="1">#REF!</definedName>
    <definedName name="Z_3A8BECB3_81B4_11D1_95EF_0000E8CF5EB3_.wvu.Cols" localSheetId="8" hidden="1">#REF!</definedName>
    <definedName name="Z_3A8BECB3_81B4_11D1_95EF_0000E8CF5EB3_.wvu.Cols" localSheetId="11" hidden="1">#REF!</definedName>
    <definedName name="Z_3A8BECB3_81B4_11D1_95EF_0000E8CF5EB3_.wvu.Cols" localSheetId="2" hidden="1">#REF!</definedName>
    <definedName name="Z_3A8BECB3_81B4_11D1_95EF_0000E8CF5EB3_.wvu.Cols" localSheetId="9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1" hidden="1">#REF!</definedName>
    <definedName name="Z_3A8BECB4_81B4_11D1_95EF_0000E8CF5EB3_.wvu.Cols" localSheetId="8" hidden="1">#REF!</definedName>
    <definedName name="Z_3A8BECB4_81B4_11D1_95EF_0000E8CF5EB3_.wvu.Cols" localSheetId="11" hidden="1">#REF!</definedName>
    <definedName name="Z_3A8BECB4_81B4_11D1_95EF_0000E8CF5EB3_.wvu.Cols" localSheetId="2" hidden="1">#REF!</definedName>
    <definedName name="Z_3A8BECB4_81B4_11D1_95EF_0000E8CF5EB3_.wvu.Cols" localSheetId="9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1" hidden="1">#REF!</definedName>
    <definedName name="Z_3A8BECB5_81B4_11D1_95EF_0000E8CF5EB3_.wvu.Cols" localSheetId="8" hidden="1">#REF!</definedName>
    <definedName name="Z_3A8BECB5_81B4_11D1_95EF_0000E8CF5EB3_.wvu.Cols" localSheetId="11" hidden="1">#REF!</definedName>
    <definedName name="Z_3A8BECB5_81B4_11D1_95EF_0000E8CF5EB3_.wvu.Cols" localSheetId="2" hidden="1">#REF!</definedName>
    <definedName name="Z_3A8BECB5_81B4_11D1_95EF_0000E8CF5EB3_.wvu.Cols" localSheetId="9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1" hidden="1">#REF!</definedName>
    <definedName name="Z_3A8BECB6_81B4_11D1_95EF_0000E8CF5EB3_.wvu.Cols" localSheetId="8" hidden="1">#REF!</definedName>
    <definedName name="Z_3A8BECB6_81B4_11D1_95EF_0000E8CF5EB3_.wvu.Cols" localSheetId="9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1" hidden="1">#REF!</definedName>
    <definedName name="Z_3A8BECB7_81B4_11D1_95EF_0000E8CF5EB3_.wvu.Cols" localSheetId="8" hidden="1">#REF!</definedName>
    <definedName name="Z_3A8BECB7_81B4_11D1_95EF_0000E8CF5EB3_.wvu.Cols" localSheetId="9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1" hidden="1">#REF!</definedName>
    <definedName name="Z_3A8BECB8_81B4_11D1_95EF_0000E8CF5EB3_.wvu.Cols" localSheetId="8" hidden="1">#REF!</definedName>
    <definedName name="Z_3A8BECB8_81B4_11D1_95EF_0000E8CF5EB3_.wvu.Cols" localSheetId="9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1" hidden="1">#REF!</definedName>
    <definedName name="Z_3BAA8BE3_6B0B_11D1_95EF_0000E8CF5EB3_.wvu.Cols" localSheetId="8" hidden="1">#REF!</definedName>
    <definedName name="Z_3BAA8BE3_6B0B_11D1_95EF_0000E8CF5EB3_.wvu.Cols" localSheetId="9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1" hidden="1">#REF!</definedName>
    <definedName name="Z_3BAA8BE4_6B0B_11D1_95EF_0000E8CF5EB3_.wvu.Cols" localSheetId="8" hidden="1">#REF!</definedName>
    <definedName name="Z_3BAA8BE4_6B0B_11D1_95EF_0000E8CF5EB3_.wvu.Cols" localSheetId="9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1" hidden="1">#REF!</definedName>
    <definedName name="Z_3BAA8BE5_6B0B_11D1_95EF_0000E8CF5EB3_.wvu.Cols" localSheetId="8" hidden="1">#REF!</definedName>
    <definedName name="Z_3BAA8BE5_6B0B_11D1_95EF_0000E8CF5EB3_.wvu.Cols" localSheetId="9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1" hidden="1">#REF!</definedName>
    <definedName name="Z_3BAA8BE6_6B0B_11D1_95EF_0000E8CF5EB3_.wvu.Cols" localSheetId="8" hidden="1">#REF!</definedName>
    <definedName name="Z_3BAA8BE6_6B0B_11D1_95EF_0000E8CF5EB3_.wvu.Cols" localSheetId="9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1" hidden="1">#REF!</definedName>
    <definedName name="Z_3BAA8BE7_6B0B_11D1_95EF_0000E8CF5EB3_.wvu.Cols" localSheetId="8" hidden="1">#REF!</definedName>
    <definedName name="Z_3BAA8BE7_6B0B_11D1_95EF_0000E8CF5EB3_.wvu.Cols" localSheetId="9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1" hidden="1">#REF!</definedName>
    <definedName name="Z_3BAA8BE8_6B0B_11D1_95EF_0000E8CF5EB3_.wvu.Cols" localSheetId="8" hidden="1">#REF!</definedName>
    <definedName name="Z_3BAA8BE8_6B0B_11D1_95EF_0000E8CF5EB3_.wvu.Cols" localSheetId="9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1" hidden="1">#REF!</definedName>
    <definedName name="Z_3BE15160_7B74_11D1_95EF_0000E8CF5EB3_.wvu.Cols" localSheetId="8" hidden="1">#REF!</definedName>
    <definedName name="Z_3BE15160_7B74_11D1_95EF_0000E8CF5EB3_.wvu.Cols" localSheetId="9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1" hidden="1">#REF!</definedName>
    <definedName name="Z_3BE15161_7B74_11D1_95EF_0000E8CF5EB3_.wvu.Cols" localSheetId="8" hidden="1">#REF!</definedName>
    <definedName name="Z_3BE15161_7B74_11D1_95EF_0000E8CF5EB3_.wvu.Cols" localSheetId="9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1" hidden="1">#REF!</definedName>
    <definedName name="Z_3BE15162_7B74_11D1_95EF_0000E8CF5EB3_.wvu.Cols" localSheetId="8" hidden="1">#REF!</definedName>
    <definedName name="Z_3BE15162_7B74_11D1_95EF_0000E8CF5EB3_.wvu.Cols" localSheetId="9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1" hidden="1">#REF!</definedName>
    <definedName name="Z_3BE15163_7B74_11D1_95EF_0000E8CF5EB3_.wvu.Cols" localSheetId="8" hidden="1">#REF!</definedName>
    <definedName name="Z_3BE15163_7B74_11D1_95EF_0000E8CF5EB3_.wvu.Cols" localSheetId="9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1" hidden="1">#REF!</definedName>
    <definedName name="Z_3BE15164_7B74_11D1_95EF_0000E8CF5EB3_.wvu.Cols" localSheetId="8" hidden="1">#REF!</definedName>
    <definedName name="Z_3BE15164_7B74_11D1_95EF_0000E8CF5EB3_.wvu.Cols" localSheetId="9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1" hidden="1">#REF!</definedName>
    <definedName name="Z_3BE15165_7B74_11D1_95EF_0000E8CF5EB3_.wvu.Cols" localSheetId="8" hidden="1">#REF!</definedName>
    <definedName name="Z_3BE15165_7B74_11D1_95EF_0000E8CF5EB3_.wvu.Cols" localSheetId="9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1" hidden="1">#REF!</definedName>
    <definedName name="Z_3BF18F2D_D50E_11D1_95F0_0000E8CF5EB3_.wvu.Cols" localSheetId="8" hidden="1">#REF!</definedName>
    <definedName name="Z_3BF18F2D_D50E_11D1_95F0_0000E8CF5EB3_.wvu.Cols" localSheetId="9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1" hidden="1">#REF!</definedName>
    <definedName name="Z_3BF18F2E_D50E_11D1_95F0_0000E8CF5EB3_.wvu.Cols" localSheetId="8" hidden="1">#REF!</definedName>
    <definedName name="Z_3BF18F2E_D50E_11D1_95F0_0000E8CF5EB3_.wvu.Cols" localSheetId="9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1" hidden="1">#REF!</definedName>
    <definedName name="Z_3DC7E54C_6637_11D1_95EE_0000E8CF5EB3_.wvu.Cols" localSheetId="8" hidden="1">#REF!</definedName>
    <definedName name="Z_3DC7E54C_6637_11D1_95EE_0000E8CF5EB3_.wvu.Cols" localSheetId="9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1" hidden="1">#REF!</definedName>
    <definedName name="Z_3DC7E54D_6637_11D1_95EE_0000E8CF5EB3_.wvu.Cols" localSheetId="8" hidden="1">#REF!</definedName>
    <definedName name="Z_3DC7E54D_6637_11D1_95EE_0000E8CF5EB3_.wvu.Cols" localSheetId="9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1" hidden="1">#REF!</definedName>
    <definedName name="Z_3DC7E54E_6637_11D1_95EE_0000E8CF5EB3_.wvu.Cols" localSheetId="8" hidden="1">#REF!</definedName>
    <definedName name="Z_3DC7E54E_6637_11D1_95EE_0000E8CF5EB3_.wvu.Cols" localSheetId="9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1" hidden="1">#REF!</definedName>
    <definedName name="Z_3DC7E54F_6637_11D1_95EE_0000E8CF5EB3_.wvu.Cols" localSheetId="8" hidden="1">#REF!</definedName>
    <definedName name="Z_3DC7E54F_6637_11D1_95EE_0000E8CF5EB3_.wvu.Cols" localSheetId="9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1" hidden="1">#REF!</definedName>
    <definedName name="Z_3DC7E550_6637_11D1_95EE_0000E8CF5EB3_.wvu.Cols" localSheetId="8" hidden="1">#REF!</definedName>
    <definedName name="Z_3DC7E550_6637_11D1_95EE_0000E8CF5EB3_.wvu.Cols" localSheetId="9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1" hidden="1">#REF!</definedName>
    <definedName name="Z_3DC7E551_6637_11D1_95EE_0000E8CF5EB3_.wvu.Cols" localSheetId="8" hidden="1">#REF!</definedName>
    <definedName name="Z_3DC7E551_6637_11D1_95EE_0000E8CF5EB3_.wvu.Cols" localSheetId="9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1" hidden="1">#REF!</definedName>
    <definedName name="Z_3DC7E556_6637_11D1_95EE_0000E8CF5EB3_.wvu.Cols" localSheetId="8" hidden="1">#REF!</definedName>
    <definedName name="Z_3DC7E556_6637_11D1_95EE_0000E8CF5EB3_.wvu.Cols" localSheetId="9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1" hidden="1">#REF!</definedName>
    <definedName name="Z_3DC7E557_6637_11D1_95EE_0000E8CF5EB3_.wvu.Cols" localSheetId="8" hidden="1">#REF!</definedName>
    <definedName name="Z_3DC7E557_6637_11D1_95EE_0000E8CF5EB3_.wvu.Cols" localSheetId="9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1" hidden="1">#REF!</definedName>
    <definedName name="Z_3DC7E558_6637_11D1_95EE_0000E8CF5EB3_.wvu.Cols" localSheetId="8" hidden="1">#REF!</definedName>
    <definedName name="Z_3DC7E558_6637_11D1_95EE_0000E8CF5EB3_.wvu.Cols" localSheetId="9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1" hidden="1">#REF!</definedName>
    <definedName name="Z_3DC7E559_6637_11D1_95EE_0000E8CF5EB3_.wvu.Cols" localSheetId="8" hidden="1">#REF!</definedName>
    <definedName name="Z_3DC7E559_6637_11D1_95EE_0000E8CF5EB3_.wvu.Cols" localSheetId="9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1" hidden="1">#REF!</definedName>
    <definedName name="Z_3DC7E55A_6637_11D1_95EE_0000E8CF5EB3_.wvu.Cols" localSheetId="8" hidden="1">#REF!</definedName>
    <definedName name="Z_3DC7E55A_6637_11D1_95EE_0000E8CF5EB3_.wvu.Cols" localSheetId="9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1" hidden="1">#REF!</definedName>
    <definedName name="Z_3DC7E55B_6637_11D1_95EE_0000E8CF5EB3_.wvu.Cols" localSheetId="8" hidden="1">#REF!</definedName>
    <definedName name="Z_3DC7E55B_6637_11D1_95EE_0000E8CF5EB3_.wvu.Cols" localSheetId="9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1" hidden="1">#REF!</definedName>
    <definedName name="Z_4071A92C_6FA6_11D1_95EF_0000E8CF5EB3_.wvu.Cols" localSheetId="8" hidden="1">#REF!</definedName>
    <definedName name="Z_4071A92C_6FA6_11D1_95EF_0000E8CF5EB3_.wvu.Cols" localSheetId="9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1" hidden="1">#REF!</definedName>
    <definedName name="Z_4071A92D_6FA6_11D1_95EF_0000E8CF5EB3_.wvu.Cols" localSheetId="8" hidden="1">#REF!</definedName>
    <definedName name="Z_4071A92D_6FA6_11D1_95EF_0000E8CF5EB3_.wvu.Cols" localSheetId="9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1" hidden="1">#REF!</definedName>
    <definedName name="Z_4071A92E_6FA6_11D1_95EF_0000E8CF5EB3_.wvu.Cols" localSheetId="8" hidden="1">#REF!</definedName>
    <definedName name="Z_4071A92E_6FA6_11D1_95EF_0000E8CF5EB3_.wvu.Cols" localSheetId="9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1" hidden="1">#REF!</definedName>
    <definedName name="Z_4071A92F_6FA6_11D1_95EF_0000E8CF5EB3_.wvu.Cols" localSheetId="8" hidden="1">#REF!</definedName>
    <definedName name="Z_4071A92F_6FA6_11D1_95EF_0000E8CF5EB3_.wvu.Cols" localSheetId="9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1" hidden="1">#REF!</definedName>
    <definedName name="Z_4071A930_6FA6_11D1_95EF_0000E8CF5EB3_.wvu.Cols" localSheetId="8" hidden="1">#REF!</definedName>
    <definedName name="Z_4071A930_6FA6_11D1_95EF_0000E8CF5EB3_.wvu.Cols" localSheetId="9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1" hidden="1">#REF!</definedName>
    <definedName name="Z_4071A931_6FA6_11D1_95EF_0000E8CF5EB3_.wvu.Cols" localSheetId="8" hidden="1">#REF!</definedName>
    <definedName name="Z_4071A931_6FA6_11D1_95EF_0000E8CF5EB3_.wvu.Cols" localSheetId="9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1" hidden="1">#REF!,#REF!,#REF!</definedName>
    <definedName name="Z_43431AB6_BF38_11D1_95F0_0000E8CF5EB3_.wvu.Cols" localSheetId="8" hidden="1">#REF!,#REF!,#REF!</definedName>
    <definedName name="Z_43431AB6_BF38_11D1_95F0_0000E8CF5EB3_.wvu.Cols" localSheetId="11" hidden="1">#REF!,#REF!,#REF!</definedName>
    <definedName name="Z_43431AB6_BF38_11D1_95F0_0000E8CF5EB3_.wvu.Cols" localSheetId="2" hidden="1">#REF!,#REF!,#REF!</definedName>
    <definedName name="Z_43431AB6_BF38_11D1_95F0_0000E8CF5EB3_.wvu.Cols" localSheetId="9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1" hidden="1">#REF!,#REF!,#REF!</definedName>
    <definedName name="Z_43431AB7_BF38_11D1_95F0_0000E8CF5EB3_.wvu.Cols" localSheetId="8" hidden="1">#REF!,#REF!,#REF!</definedName>
    <definedName name="Z_43431AB7_BF38_11D1_95F0_0000E8CF5EB3_.wvu.Cols" localSheetId="11" hidden="1">#REF!,#REF!,#REF!</definedName>
    <definedName name="Z_43431AB7_BF38_11D1_95F0_0000E8CF5EB3_.wvu.Cols" localSheetId="2" hidden="1">#REF!,#REF!,#REF!</definedName>
    <definedName name="Z_43431AB7_BF38_11D1_95F0_0000E8CF5EB3_.wvu.Cols" localSheetId="9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1" hidden="1">#REF!</definedName>
    <definedName name="Z_448A1304_7B98_11D1_95EF_0000E8CF5EB3_.wvu.Cols" localSheetId="8" hidden="1">#REF!</definedName>
    <definedName name="Z_448A1304_7B98_11D1_95EF_0000E8CF5EB3_.wvu.Cols" localSheetId="11" hidden="1">#REF!</definedName>
    <definedName name="Z_448A1304_7B98_11D1_95EF_0000E8CF5EB3_.wvu.Cols" localSheetId="2" hidden="1">#REF!</definedName>
    <definedName name="Z_448A1304_7B98_11D1_95EF_0000E8CF5EB3_.wvu.Cols" localSheetId="9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1" hidden="1">#REF!</definedName>
    <definedName name="Z_448A1305_7B98_11D1_95EF_0000E8CF5EB3_.wvu.Cols" localSheetId="8" hidden="1">#REF!</definedName>
    <definedName name="Z_448A1305_7B98_11D1_95EF_0000E8CF5EB3_.wvu.Cols" localSheetId="11" hidden="1">#REF!</definedName>
    <definedName name="Z_448A1305_7B98_11D1_95EF_0000E8CF5EB3_.wvu.Cols" localSheetId="2" hidden="1">#REF!</definedName>
    <definedName name="Z_448A1305_7B98_11D1_95EF_0000E8CF5EB3_.wvu.Cols" localSheetId="9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1" hidden="1">#REF!</definedName>
    <definedName name="Z_448A1306_7B98_11D1_95EF_0000E8CF5EB3_.wvu.Cols" localSheetId="8" hidden="1">#REF!</definedName>
    <definedName name="Z_448A1306_7B98_11D1_95EF_0000E8CF5EB3_.wvu.Cols" localSheetId="11" hidden="1">#REF!</definedName>
    <definedName name="Z_448A1306_7B98_11D1_95EF_0000E8CF5EB3_.wvu.Cols" localSheetId="2" hidden="1">#REF!</definedName>
    <definedName name="Z_448A1306_7B98_11D1_95EF_0000E8CF5EB3_.wvu.Cols" localSheetId="9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1" hidden="1">#REF!</definedName>
    <definedName name="Z_448A1307_7B98_11D1_95EF_0000E8CF5EB3_.wvu.Cols" localSheetId="8" hidden="1">#REF!</definedName>
    <definedName name="Z_448A1307_7B98_11D1_95EF_0000E8CF5EB3_.wvu.Cols" localSheetId="9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1" hidden="1">#REF!</definedName>
    <definedName name="Z_448A1308_7B98_11D1_95EF_0000E8CF5EB3_.wvu.Cols" localSheetId="8" hidden="1">#REF!</definedName>
    <definedName name="Z_448A1308_7B98_11D1_95EF_0000E8CF5EB3_.wvu.Cols" localSheetId="9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1" hidden="1">#REF!</definedName>
    <definedName name="Z_448A1309_7B98_11D1_95EF_0000E8CF5EB3_.wvu.Cols" localSheetId="8" hidden="1">#REF!</definedName>
    <definedName name="Z_448A1309_7B98_11D1_95EF_0000E8CF5EB3_.wvu.Cols" localSheetId="9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1" hidden="1">#REF!</definedName>
    <definedName name="Z_459BA523_7147_11D1_95EF_0000E8CF5EB3_.wvu.Cols" localSheetId="8" hidden="1">#REF!</definedName>
    <definedName name="Z_459BA523_7147_11D1_95EF_0000E8CF5EB3_.wvu.Cols" localSheetId="9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1" hidden="1">#REF!</definedName>
    <definedName name="Z_459BA524_7147_11D1_95EF_0000E8CF5EB3_.wvu.Cols" localSheetId="8" hidden="1">#REF!</definedName>
    <definedName name="Z_459BA524_7147_11D1_95EF_0000E8CF5EB3_.wvu.Cols" localSheetId="9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1" hidden="1">#REF!</definedName>
    <definedName name="Z_459BA525_7147_11D1_95EF_0000E8CF5EB3_.wvu.Cols" localSheetId="8" hidden="1">#REF!</definedName>
    <definedName name="Z_459BA525_7147_11D1_95EF_0000E8CF5EB3_.wvu.Cols" localSheetId="9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1" hidden="1">#REF!</definedName>
    <definedName name="Z_459BA526_7147_11D1_95EF_0000E8CF5EB3_.wvu.Cols" localSheetId="8" hidden="1">#REF!</definedName>
    <definedName name="Z_459BA526_7147_11D1_95EF_0000E8CF5EB3_.wvu.Cols" localSheetId="9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1" hidden="1">#REF!</definedName>
    <definedName name="Z_459BA527_7147_11D1_95EF_0000E8CF5EB3_.wvu.Cols" localSheetId="8" hidden="1">#REF!</definedName>
    <definedName name="Z_459BA527_7147_11D1_95EF_0000E8CF5EB3_.wvu.Cols" localSheetId="9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1" hidden="1">#REF!</definedName>
    <definedName name="Z_459BA528_7147_11D1_95EF_0000E8CF5EB3_.wvu.Cols" localSheetId="8" hidden="1">#REF!</definedName>
    <definedName name="Z_459BA528_7147_11D1_95EF_0000E8CF5EB3_.wvu.Cols" localSheetId="9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1" hidden="1">#REF!</definedName>
    <definedName name="Z_49865222_8335_11D1_95EF_0000E8CF5EB3_.wvu.Cols" localSheetId="8" hidden="1">#REF!</definedName>
    <definedName name="Z_49865222_8335_11D1_95EF_0000E8CF5EB3_.wvu.Cols" localSheetId="9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1" hidden="1">#REF!</definedName>
    <definedName name="Z_49865223_8335_11D1_95EF_0000E8CF5EB3_.wvu.Cols" localSheetId="8" hidden="1">#REF!</definedName>
    <definedName name="Z_49865223_8335_11D1_95EF_0000E8CF5EB3_.wvu.Cols" localSheetId="9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1" hidden="1">#REF!</definedName>
    <definedName name="Z_49865224_8335_11D1_95EF_0000E8CF5EB3_.wvu.Cols" localSheetId="8" hidden="1">#REF!</definedName>
    <definedName name="Z_49865224_8335_11D1_95EF_0000E8CF5EB3_.wvu.Cols" localSheetId="9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1" hidden="1">#REF!</definedName>
    <definedName name="Z_49865225_8335_11D1_95EF_0000E8CF5EB3_.wvu.Cols" localSheetId="8" hidden="1">#REF!</definedName>
    <definedName name="Z_49865225_8335_11D1_95EF_0000E8CF5EB3_.wvu.Cols" localSheetId="9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1" hidden="1">#REF!</definedName>
    <definedName name="Z_49865226_8335_11D1_95EF_0000E8CF5EB3_.wvu.Cols" localSheetId="8" hidden="1">#REF!</definedName>
    <definedName name="Z_49865226_8335_11D1_95EF_0000E8CF5EB3_.wvu.Cols" localSheetId="9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1" hidden="1">#REF!</definedName>
    <definedName name="Z_49865227_8335_11D1_95EF_0000E8CF5EB3_.wvu.Cols" localSheetId="8" hidden="1">#REF!</definedName>
    <definedName name="Z_49865227_8335_11D1_95EF_0000E8CF5EB3_.wvu.Cols" localSheetId="9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1" hidden="1">#REF!</definedName>
    <definedName name="Z_4986522A_8335_11D1_95EF_0000E8CF5EB3_.wvu.Cols" localSheetId="8" hidden="1">#REF!</definedName>
    <definedName name="Z_4986522A_8335_11D1_95EF_0000E8CF5EB3_.wvu.Cols" localSheetId="9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1" hidden="1">#REF!</definedName>
    <definedName name="Z_4986522B_8335_11D1_95EF_0000E8CF5EB3_.wvu.Cols" localSheetId="8" hidden="1">#REF!</definedName>
    <definedName name="Z_4986522B_8335_11D1_95EF_0000E8CF5EB3_.wvu.Cols" localSheetId="9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1" hidden="1">#REF!</definedName>
    <definedName name="Z_4986522C_8335_11D1_95EF_0000E8CF5EB3_.wvu.Cols" localSheetId="8" hidden="1">#REF!</definedName>
    <definedName name="Z_4986522C_8335_11D1_95EF_0000E8CF5EB3_.wvu.Cols" localSheetId="9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1" hidden="1">#REF!</definedName>
    <definedName name="Z_4986522D_8335_11D1_95EF_0000E8CF5EB3_.wvu.Cols" localSheetId="8" hidden="1">#REF!</definedName>
    <definedName name="Z_4986522D_8335_11D1_95EF_0000E8CF5EB3_.wvu.Cols" localSheetId="9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1" hidden="1">#REF!</definedName>
    <definedName name="Z_4986522E_8335_11D1_95EF_0000E8CF5EB3_.wvu.Cols" localSheetId="8" hidden="1">#REF!</definedName>
    <definedName name="Z_4986522E_8335_11D1_95EF_0000E8CF5EB3_.wvu.Cols" localSheetId="9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1" hidden="1">#REF!</definedName>
    <definedName name="Z_4986522F_8335_11D1_95EF_0000E8CF5EB3_.wvu.Cols" localSheetId="8" hidden="1">#REF!</definedName>
    <definedName name="Z_4986522F_8335_11D1_95EF_0000E8CF5EB3_.wvu.Cols" localSheetId="9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1" hidden="1">#REF!</definedName>
    <definedName name="Z_4B96B585_DDA7_11D1_90EF_0000E8CF30B3_.wvu.Cols" localSheetId="8" hidden="1">#REF!</definedName>
    <definedName name="Z_4B96B585_DDA7_11D1_90EF_0000E8CF30B3_.wvu.Cols" localSheetId="9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1" hidden="1">#REF!</definedName>
    <definedName name="Z_4B96B586_DDA7_11D1_90EF_0000E8CF30B3_.wvu.Cols" localSheetId="8" hidden="1">#REF!</definedName>
    <definedName name="Z_4B96B586_DDA7_11D1_90EF_0000E8CF30B3_.wvu.Cols" localSheetId="9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1" hidden="1">#REF!</definedName>
    <definedName name="Z_4C49C3C0_DDA5_11D1_9882_0080ADB6C79E_.wvu.Cols" localSheetId="8" hidden="1">#REF!</definedName>
    <definedName name="Z_4C49C3C0_DDA5_11D1_9882_0080ADB6C79E_.wvu.Cols" localSheetId="9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1" hidden="1">#REF!</definedName>
    <definedName name="Z_4C49C3C1_DDA5_11D1_9882_0080ADB6C79E_.wvu.Cols" localSheetId="8" hidden="1">#REF!</definedName>
    <definedName name="Z_4C49C3C1_DDA5_11D1_9882_0080ADB6C79E_.wvu.Cols" localSheetId="9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1" hidden="1">#REF!</definedName>
    <definedName name="Z_4D922D4E_7A9B_11D1_95EF_0000E8CF5EB3_.wvu.Cols" localSheetId="8" hidden="1">#REF!</definedName>
    <definedName name="Z_4D922D4E_7A9B_11D1_95EF_0000E8CF5EB3_.wvu.Cols" localSheetId="9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1" hidden="1">#REF!</definedName>
    <definedName name="Z_4D922D4F_7A9B_11D1_95EF_0000E8CF5EB3_.wvu.Cols" localSheetId="8" hidden="1">#REF!</definedName>
    <definedName name="Z_4D922D4F_7A9B_11D1_95EF_0000E8CF5EB3_.wvu.Cols" localSheetId="9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1" hidden="1">#REF!</definedName>
    <definedName name="Z_4D922D50_7A9B_11D1_95EF_0000E8CF5EB3_.wvu.Cols" localSheetId="8" hidden="1">#REF!</definedName>
    <definedName name="Z_4D922D50_7A9B_11D1_95EF_0000E8CF5EB3_.wvu.Cols" localSheetId="9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1" hidden="1">#REF!</definedName>
    <definedName name="Z_4D922D51_7A9B_11D1_95EF_0000E8CF5EB3_.wvu.Cols" localSheetId="8" hidden="1">#REF!</definedName>
    <definedName name="Z_4D922D51_7A9B_11D1_95EF_0000E8CF5EB3_.wvu.Cols" localSheetId="9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1" hidden="1">#REF!</definedName>
    <definedName name="Z_4D922D52_7A9B_11D1_95EF_0000E8CF5EB3_.wvu.Cols" localSheetId="8" hidden="1">#REF!</definedName>
    <definedName name="Z_4D922D52_7A9B_11D1_95EF_0000E8CF5EB3_.wvu.Cols" localSheetId="9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1" hidden="1">#REF!</definedName>
    <definedName name="Z_4D922D53_7A9B_11D1_95EF_0000E8CF5EB3_.wvu.Cols" localSheetId="8" hidden="1">#REF!</definedName>
    <definedName name="Z_4D922D53_7A9B_11D1_95EF_0000E8CF5EB3_.wvu.Cols" localSheetId="9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1" hidden="1">#REF!</definedName>
    <definedName name="Z_4D922D5A_7A9B_11D1_95EF_0000E8CF5EB3_.wvu.Cols" localSheetId="8" hidden="1">#REF!</definedName>
    <definedName name="Z_4D922D5A_7A9B_11D1_95EF_0000E8CF5EB3_.wvu.Cols" localSheetId="9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1" hidden="1">#REF!</definedName>
    <definedName name="Z_4D922D5B_7A9B_11D1_95EF_0000E8CF5EB3_.wvu.Cols" localSheetId="8" hidden="1">#REF!</definedName>
    <definedName name="Z_4D922D5B_7A9B_11D1_95EF_0000E8CF5EB3_.wvu.Cols" localSheetId="9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1" hidden="1">#REF!</definedName>
    <definedName name="Z_4D922D5C_7A9B_11D1_95EF_0000E8CF5EB3_.wvu.Cols" localSheetId="8" hidden="1">#REF!</definedName>
    <definedName name="Z_4D922D5C_7A9B_11D1_95EF_0000E8CF5EB3_.wvu.Cols" localSheetId="9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1" hidden="1">#REF!</definedName>
    <definedName name="Z_4D922D5D_7A9B_11D1_95EF_0000E8CF5EB3_.wvu.Cols" localSheetId="8" hidden="1">#REF!</definedName>
    <definedName name="Z_4D922D5D_7A9B_11D1_95EF_0000E8CF5EB3_.wvu.Cols" localSheetId="9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1" hidden="1">#REF!</definedName>
    <definedName name="Z_4D922D5E_7A9B_11D1_95EF_0000E8CF5EB3_.wvu.Cols" localSheetId="8" hidden="1">#REF!</definedName>
    <definedName name="Z_4D922D5E_7A9B_11D1_95EF_0000E8CF5EB3_.wvu.Cols" localSheetId="9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1" hidden="1">#REF!</definedName>
    <definedName name="Z_4D922D5F_7A9B_11D1_95EF_0000E8CF5EB3_.wvu.Cols" localSheetId="8" hidden="1">#REF!</definedName>
    <definedName name="Z_4D922D5F_7A9B_11D1_95EF_0000E8CF5EB3_.wvu.Cols" localSheetId="9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1" hidden="1">#REF!</definedName>
    <definedName name="Z_523334C1_81E0_11D1_95EF_0000E8CF5EB3_.wvu.Cols" localSheetId="8" hidden="1">#REF!</definedName>
    <definedName name="Z_523334C1_81E0_11D1_95EF_0000E8CF5EB3_.wvu.Cols" localSheetId="9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1" hidden="1">#REF!</definedName>
    <definedName name="Z_523334C2_81E0_11D1_95EF_0000E8CF5EB3_.wvu.Cols" localSheetId="8" hidden="1">#REF!</definedName>
    <definedName name="Z_523334C2_81E0_11D1_95EF_0000E8CF5EB3_.wvu.Cols" localSheetId="9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1" hidden="1">#REF!</definedName>
    <definedName name="Z_523334C3_81E0_11D1_95EF_0000E8CF5EB3_.wvu.Cols" localSheetId="8" hidden="1">#REF!</definedName>
    <definedName name="Z_523334C3_81E0_11D1_95EF_0000E8CF5EB3_.wvu.Cols" localSheetId="9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1" hidden="1">#REF!</definedName>
    <definedName name="Z_523334C4_81E0_11D1_95EF_0000E8CF5EB3_.wvu.Cols" localSheetId="8" hidden="1">#REF!</definedName>
    <definedName name="Z_523334C4_81E0_11D1_95EF_0000E8CF5EB3_.wvu.Cols" localSheetId="9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1" hidden="1">#REF!</definedName>
    <definedName name="Z_523334C5_81E0_11D1_95EF_0000E8CF5EB3_.wvu.Cols" localSheetId="8" hidden="1">#REF!</definedName>
    <definedName name="Z_523334C5_81E0_11D1_95EF_0000E8CF5EB3_.wvu.Cols" localSheetId="9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1" hidden="1">#REF!</definedName>
    <definedName name="Z_523334C6_81E0_11D1_95EF_0000E8CF5EB3_.wvu.Cols" localSheetId="8" hidden="1">#REF!</definedName>
    <definedName name="Z_523334C6_81E0_11D1_95EF_0000E8CF5EB3_.wvu.Cols" localSheetId="9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1" hidden="1">#REF!</definedName>
    <definedName name="Z_529A4463_5C17_11D1_95EE_0000E8CF5EB3_.wvu.Cols" localSheetId="8" hidden="1">#REF!</definedName>
    <definedName name="Z_529A4463_5C17_11D1_95EE_0000E8CF5EB3_.wvu.Cols" localSheetId="9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1" hidden="1">#REF!</definedName>
    <definedName name="Z_529A4464_5C17_11D1_95EE_0000E8CF5EB3_.wvu.Cols" localSheetId="8" hidden="1">#REF!</definedName>
    <definedName name="Z_529A4464_5C17_11D1_95EE_0000E8CF5EB3_.wvu.Cols" localSheetId="9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1" hidden="1">#REF!</definedName>
    <definedName name="Z_529A4465_5C17_11D1_95EE_0000E8CF5EB3_.wvu.Cols" localSheetId="8" hidden="1">#REF!</definedName>
    <definedName name="Z_529A4465_5C17_11D1_95EE_0000E8CF5EB3_.wvu.Cols" localSheetId="9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1" hidden="1">#REF!</definedName>
    <definedName name="Z_529A4466_5C17_11D1_95EE_0000E8CF5EB3_.wvu.Cols" localSheetId="8" hidden="1">#REF!</definedName>
    <definedName name="Z_529A4466_5C17_11D1_95EE_0000E8CF5EB3_.wvu.Cols" localSheetId="9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1" hidden="1">#REF!</definedName>
    <definedName name="Z_529A4467_5C17_11D1_95EE_0000E8CF5EB3_.wvu.Cols" localSheetId="8" hidden="1">#REF!</definedName>
    <definedName name="Z_529A4467_5C17_11D1_95EE_0000E8CF5EB3_.wvu.Cols" localSheetId="9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1" hidden="1">#REF!</definedName>
    <definedName name="Z_529A4468_5C17_11D1_95EE_0000E8CF5EB3_.wvu.Cols" localSheetId="8" hidden="1">#REF!</definedName>
    <definedName name="Z_529A4468_5C17_11D1_95EE_0000E8CF5EB3_.wvu.Cols" localSheetId="9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1" hidden="1">#REF!</definedName>
    <definedName name="Z_55697985_624B_11D1_95EE_0000E8CF5EB3_.wvu.Cols" localSheetId="8" hidden="1">#REF!</definedName>
    <definedName name="Z_55697985_624B_11D1_95EE_0000E8CF5EB3_.wvu.Cols" localSheetId="9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1" hidden="1">#REF!</definedName>
    <definedName name="Z_55697986_624B_11D1_95EE_0000E8CF5EB3_.wvu.Cols" localSheetId="8" hidden="1">#REF!</definedName>
    <definedName name="Z_55697986_624B_11D1_95EE_0000E8CF5EB3_.wvu.Cols" localSheetId="9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1" hidden="1">#REF!</definedName>
    <definedName name="Z_55697987_624B_11D1_95EE_0000E8CF5EB3_.wvu.Cols" localSheetId="8" hidden="1">#REF!</definedName>
    <definedName name="Z_55697987_624B_11D1_95EE_0000E8CF5EB3_.wvu.Cols" localSheetId="9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1" hidden="1">#REF!</definedName>
    <definedName name="Z_55697988_624B_11D1_95EE_0000E8CF5EB3_.wvu.Cols" localSheetId="8" hidden="1">#REF!</definedName>
    <definedName name="Z_55697988_624B_11D1_95EE_0000E8CF5EB3_.wvu.Cols" localSheetId="9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1" hidden="1">#REF!</definedName>
    <definedName name="Z_55697989_624B_11D1_95EE_0000E8CF5EB3_.wvu.Cols" localSheetId="8" hidden="1">#REF!</definedName>
    <definedName name="Z_55697989_624B_11D1_95EE_0000E8CF5EB3_.wvu.Cols" localSheetId="9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1" hidden="1">#REF!</definedName>
    <definedName name="Z_5569798A_624B_11D1_95EE_0000E8CF5EB3_.wvu.Cols" localSheetId="8" hidden="1">#REF!</definedName>
    <definedName name="Z_5569798A_624B_11D1_95EE_0000E8CF5EB3_.wvu.Cols" localSheetId="9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1" hidden="1">#REF!</definedName>
    <definedName name="Z_55697993_624B_11D1_95EE_0000E8CF5EB3_.wvu.Cols" localSheetId="8" hidden="1">#REF!</definedName>
    <definedName name="Z_55697993_624B_11D1_95EE_0000E8CF5EB3_.wvu.Cols" localSheetId="9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1" hidden="1">#REF!</definedName>
    <definedName name="Z_55697994_624B_11D1_95EE_0000E8CF5EB3_.wvu.Cols" localSheetId="8" hidden="1">#REF!</definedName>
    <definedName name="Z_55697994_624B_11D1_95EE_0000E8CF5EB3_.wvu.Cols" localSheetId="9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1" hidden="1">#REF!</definedName>
    <definedName name="Z_55697995_624B_11D1_95EE_0000E8CF5EB3_.wvu.Cols" localSheetId="8" hidden="1">#REF!</definedName>
    <definedName name="Z_55697995_624B_11D1_95EE_0000E8CF5EB3_.wvu.Cols" localSheetId="9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1" hidden="1">#REF!</definedName>
    <definedName name="Z_55697996_624B_11D1_95EE_0000E8CF5EB3_.wvu.Cols" localSheetId="8" hidden="1">#REF!</definedName>
    <definedName name="Z_55697996_624B_11D1_95EE_0000E8CF5EB3_.wvu.Cols" localSheetId="9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1" hidden="1">#REF!</definedName>
    <definedName name="Z_55697997_624B_11D1_95EE_0000E8CF5EB3_.wvu.Cols" localSheetId="8" hidden="1">#REF!</definedName>
    <definedName name="Z_55697997_624B_11D1_95EE_0000E8CF5EB3_.wvu.Cols" localSheetId="9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1" hidden="1">#REF!</definedName>
    <definedName name="Z_55697998_624B_11D1_95EE_0000E8CF5EB3_.wvu.Cols" localSheetId="8" hidden="1">#REF!</definedName>
    <definedName name="Z_55697998_624B_11D1_95EE_0000E8CF5EB3_.wvu.Cols" localSheetId="9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1" hidden="1">#REF!</definedName>
    <definedName name="Z_57D2C26C_D38B_11D1_95F0_0000E8CF5EB3_.wvu.Cols" localSheetId="8" hidden="1">#REF!</definedName>
    <definedName name="Z_57D2C26C_D38B_11D1_95F0_0000E8CF5EB3_.wvu.Cols" localSheetId="9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1" hidden="1">#REF!</definedName>
    <definedName name="Z_57D2C26D_D38B_11D1_95F0_0000E8CF5EB3_.wvu.Cols" localSheetId="8" hidden="1">#REF!</definedName>
    <definedName name="Z_57D2C26D_D38B_11D1_95F0_0000E8CF5EB3_.wvu.Cols" localSheetId="9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1" hidden="1">#REF!,#REF!</definedName>
    <definedName name="Z_6059E06F_CEF4_11D1_95F0_0000E8CF5EB3_.wvu.Cols" localSheetId="8" hidden="1">#REF!,#REF!</definedName>
    <definedName name="Z_6059E06F_CEF4_11D1_95F0_0000E8CF5EB3_.wvu.Cols" localSheetId="11" hidden="1">#REF!,#REF!</definedName>
    <definedName name="Z_6059E06F_CEF4_11D1_95F0_0000E8CF5EB3_.wvu.Cols" localSheetId="2" hidden="1">#REF!,#REF!</definedName>
    <definedName name="Z_6059E06F_CEF4_11D1_95F0_0000E8CF5EB3_.wvu.Cols" localSheetId="9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1" hidden="1">#REF!,#REF!</definedName>
    <definedName name="Z_6059E070_CEF4_11D1_95F0_0000E8CF5EB3_.wvu.Cols" localSheetId="8" hidden="1">#REF!,#REF!</definedName>
    <definedName name="Z_6059E070_CEF4_11D1_95F0_0000E8CF5EB3_.wvu.Cols" localSheetId="11" hidden="1">#REF!,#REF!</definedName>
    <definedName name="Z_6059E070_CEF4_11D1_95F0_0000E8CF5EB3_.wvu.Cols" localSheetId="2" hidden="1">#REF!,#REF!</definedName>
    <definedName name="Z_6059E070_CEF4_11D1_95F0_0000E8CF5EB3_.wvu.Cols" localSheetId="9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1" hidden="1">#REF!</definedName>
    <definedName name="Z_61D826C6_8036_11D1_95EF_0000E8CF5EB3_.wvu.Cols" localSheetId="8" hidden="1">#REF!</definedName>
    <definedName name="Z_61D826C6_8036_11D1_95EF_0000E8CF5EB3_.wvu.Cols" localSheetId="11" hidden="1">#REF!</definedName>
    <definedName name="Z_61D826C6_8036_11D1_95EF_0000E8CF5EB3_.wvu.Cols" localSheetId="2" hidden="1">#REF!</definedName>
    <definedName name="Z_61D826C6_8036_11D1_95EF_0000E8CF5EB3_.wvu.Cols" localSheetId="9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1" hidden="1">#REF!</definedName>
    <definedName name="Z_61D826C7_8036_11D1_95EF_0000E8CF5EB3_.wvu.Cols" localSheetId="8" hidden="1">#REF!</definedName>
    <definedName name="Z_61D826C7_8036_11D1_95EF_0000E8CF5EB3_.wvu.Cols" localSheetId="11" hidden="1">#REF!</definedName>
    <definedName name="Z_61D826C7_8036_11D1_95EF_0000E8CF5EB3_.wvu.Cols" localSheetId="2" hidden="1">#REF!</definedName>
    <definedName name="Z_61D826C7_8036_11D1_95EF_0000E8CF5EB3_.wvu.Cols" localSheetId="9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1" hidden="1">#REF!</definedName>
    <definedName name="Z_61D826C8_8036_11D1_95EF_0000E8CF5EB3_.wvu.Cols" localSheetId="8" hidden="1">#REF!</definedName>
    <definedName name="Z_61D826C8_8036_11D1_95EF_0000E8CF5EB3_.wvu.Cols" localSheetId="11" hidden="1">#REF!</definedName>
    <definedName name="Z_61D826C8_8036_11D1_95EF_0000E8CF5EB3_.wvu.Cols" localSheetId="2" hidden="1">#REF!</definedName>
    <definedName name="Z_61D826C8_8036_11D1_95EF_0000E8CF5EB3_.wvu.Cols" localSheetId="9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1" hidden="1">#REF!</definedName>
    <definedName name="Z_61D826C9_8036_11D1_95EF_0000E8CF5EB3_.wvu.Cols" localSheetId="8" hidden="1">#REF!</definedName>
    <definedName name="Z_61D826C9_8036_11D1_95EF_0000E8CF5EB3_.wvu.Cols" localSheetId="9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1" hidden="1">#REF!</definedName>
    <definedName name="Z_61D826CA_8036_11D1_95EF_0000E8CF5EB3_.wvu.Cols" localSheetId="8" hidden="1">#REF!</definedName>
    <definedName name="Z_61D826CA_8036_11D1_95EF_0000E8CF5EB3_.wvu.Cols" localSheetId="9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1" hidden="1">#REF!</definedName>
    <definedName name="Z_61D826CB_8036_11D1_95EF_0000E8CF5EB3_.wvu.Cols" localSheetId="8" hidden="1">#REF!</definedName>
    <definedName name="Z_61D826CB_8036_11D1_95EF_0000E8CF5EB3_.wvu.Cols" localSheetId="9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1" hidden="1">#REF!,#REF!</definedName>
    <definedName name="Z_63E2B82F_CB06_11D1_95F0_0000E8CF5EB3_.wvu.Cols" localSheetId="8" hidden="1">#REF!,#REF!</definedName>
    <definedName name="Z_63E2B82F_CB06_11D1_95F0_0000E8CF5EB3_.wvu.Cols" localSheetId="11" hidden="1">#REF!,#REF!</definedName>
    <definedName name="Z_63E2B82F_CB06_11D1_95F0_0000E8CF5EB3_.wvu.Cols" localSheetId="2" hidden="1">#REF!,#REF!</definedName>
    <definedName name="Z_63E2B82F_CB06_11D1_95F0_0000E8CF5EB3_.wvu.Cols" localSheetId="9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1" hidden="1">#REF!,#REF!</definedName>
    <definedName name="Z_63E2B830_CB06_11D1_95F0_0000E8CF5EB3_.wvu.Cols" localSheetId="8" hidden="1">#REF!,#REF!</definedName>
    <definedName name="Z_63E2B830_CB06_11D1_95F0_0000E8CF5EB3_.wvu.Cols" localSheetId="11" hidden="1">#REF!,#REF!</definedName>
    <definedName name="Z_63E2B830_CB06_11D1_95F0_0000E8CF5EB3_.wvu.Cols" localSheetId="2" hidden="1">#REF!,#REF!</definedName>
    <definedName name="Z_63E2B830_CB06_11D1_95F0_0000E8CF5EB3_.wvu.Cols" localSheetId="9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1" hidden="1">#REF!</definedName>
    <definedName name="Z_64792E2F_D4FE_11D1_90EF_0000E8CF30B3_.wvu.Cols" localSheetId="8" hidden="1">#REF!</definedName>
    <definedName name="Z_64792E2F_D4FE_11D1_90EF_0000E8CF30B3_.wvu.Cols" localSheetId="11" hidden="1">#REF!</definedName>
    <definedName name="Z_64792E2F_D4FE_11D1_90EF_0000E8CF30B3_.wvu.Cols" localSheetId="2" hidden="1">#REF!</definedName>
    <definedName name="Z_64792E2F_D4FE_11D1_90EF_0000E8CF30B3_.wvu.Cols" localSheetId="9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1" hidden="1">#REF!</definedName>
    <definedName name="Z_64792E30_D4FE_11D1_90EF_0000E8CF30B3_.wvu.Cols" localSheetId="8" hidden="1">#REF!</definedName>
    <definedName name="Z_64792E30_D4FE_11D1_90EF_0000E8CF30B3_.wvu.Cols" localSheetId="11" hidden="1">#REF!</definedName>
    <definedName name="Z_64792E30_D4FE_11D1_90EF_0000E8CF30B3_.wvu.Cols" localSheetId="2" hidden="1">#REF!</definedName>
    <definedName name="Z_64792E30_D4FE_11D1_90EF_0000E8CF30B3_.wvu.Cols" localSheetId="9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1" hidden="1">#REF!</definedName>
    <definedName name="Z_64792E41_D4FE_11D1_90EF_0000E8CF30B3_.wvu.Cols" localSheetId="8" hidden="1">#REF!</definedName>
    <definedName name="Z_64792E41_D4FE_11D1_90EF_0000E8CF30B3_.wvu.Cols" localSheetId="11" hidden="1">#REF!</definedName>
    <definedName name="Z_64792E41_D4FE_11D1_90EF_0000E8CF30B3_.wvu.Cols" localSheetId="2" hidden="1">#REF!</definedName>
    <definedName name="Z_64792E41_D4FE_11D1_90EF_0000E8CF30B3_.wvu.Cols" localSheetId="9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1" hidden="1">#REF!</definedName>
    <definedName name="Z_64792E42_D4FE_11D1_90EF_0000E8CF30B3_.wvu.Cols" localSheetId="8" hidden="1">#REF!</definedName>
    <definedName name="Z_64792E42_D4FE_11D1_90EF_0000E8CF30B3_.wvu.Cols" localSheetId="9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1" hidden="1">#REF!</definedName>
    <definedName name="Z_68F8E669_80EA_11D1_95EF_0000E8CF5EB3_.wvu.Cols" localSheetId="8" hidden="1">#REF!</definedName>
    <definedName name="Z_68F8E669_80EA_11D1_95EF_0000E8CF5EB3_.wvu.Cols" localSheetId="9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1" hidden="1">#REF!</definedName>
    <definedName name="Z_68F8E66A_80EA_11D1_95EF_0000E8CF5EB3_.wvu.Cols" localSheetId="8" hidden="1">#REF!</definedName>
    <definedName name="Z_68F8E66A_80EA_11D1_95EF_0000E8CF5EB3_.wvu.Cols" localSheetId="9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1" hidden="1">#REF!</definedName>
    <definedName name="Z_68F8E66B_80EA_11D1_95EF_0000E8CF5EB3_.wvu.Cols" localSheetId="8" hidden="1">#REF!</definedName>
    <definedName name="Z_68F8E66B_80EA_11D1_95EF_0000E8CF5EB3_.wvu.Cols" localSheetId="9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1" hidden="1">#REF!</definedName>
    <definedName name="Z_68F8E66C_80EA_11D1_95EF_0000E8CF5EB3_.wvu.Cols" localSheetId="8" hidden="1">#REF!</definedName>
    <definedName name="Z_68F8E66C_80EA_11D1_95EF_0000E8CF5EB3_.wvu.Cols" localSheetId="9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1" hidden="1">#REF!</definedName>
    <definedName name="Z_68F8E66D_80EA_11D1_95EF_0000E8CF5EB3_.wvu.Cols" localSheetId="8" hidden="1">#REF!</definedName>
    <definedName name="Z_68F8E66D_80EA_11D1_95EF_0000E8CF5EB3_.wvu.Cols" localSheetId="9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1" hidden="1">#REF!</definedName>
    <definedName name="Z_68F8E66E_80EA_11D1_95EF_0000E8CF5EB3_.wvu.Cols" localSheetId="8" hidden="1">#REF!</definedName>
    <definedName name="Z_68F8E66E_80EA_11D1_95EF_0000E8CF5EB3_.wvu.Cols" localSheetId="9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1" hidden="1">#REF!</definedName>
    <definedName name="Z_68F8E671_80EA_11D1_95EF_0000E8CF5EB3_.wvu.Cols" localSheetId="8" hidden="1">#REF!</definedName>
    <definedName name="Z_68F8E671_80EA_11D1_95EF_0000E8CF5EB3_.wvu.Cols" localSheetId="9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1" hidden="1">#REF!</definedName>
    <definedName name="Z_68F8E672_80EA_11D1_95EF_0000E8CF5EB3_.wvu.Cols" localSheetId="8" hidden="1">#REF!</definedName>
    <definedName name="Z_68F8E672_80EA_11D1_95EF_0000E8CF5EB3_.wvu.Cols" localSheetId="9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1" hidden="1">#REF!</definedName>
    <definedName name="Z_68F8E673_80EA_11D1_95EF_0000E8CF5EB3_.wvu.Cols" localSheetId="8" hidden="1">#REF!</definedName>
    <definedName name="Z_68F8E673_80EA_11D1_95EF_0000E8CF5EB3_.wvu.Cols" localSheetId="9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1" hidden="1">#REF!</definedName>
    <definedName name="Z_68F8E674_80EA_11D1_95EF_0000E8CF5EB3_.wvu.Cols" localSheetId="8" hidden="1">#REF!</definedName>
    <definedName name="Z_68F8E674_80EA_11D1_95EF_0000E8CF5EB3_.wvu.Cols" localSheetId="9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1" hidden="1">#REF!</definedName>
    <definedName name="Z_68F8E675_80EA_11D1_95EF_0000E8CF5EB3_.wvu.Cols" localSheetId="8" hidden="1">#REF!</definedName>
    <definedName name="Z_68F8E675_80EA_11D1_95EF_0000E8CF5EB3_.wvu.Cols" localSheetId="9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1" hidden="1">#REF!</definedName>
    <definedName name="Z_68F8E676_80EA_11D1_95EF_0000E8CF5EB3_.wvu.Cols" localSheetId="8" hidden="1">#REF!</definedName>
    <definedName name="Z_68F8E676_80EA_11D1_95EF_0000E8CF5EB3_.wvu.Cols" localSheetId="9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1" hidden="1">#REF!</definedName>
    <definedName name="Z_68F8E684_80EA_11D1_95EF_0000E8CF5EB3_.wvu.Cols" localSheetId="8" hidden="1">#REF!</definedName>
    <definedName name="Z_68F8E684_80EA_11D1_95EF_0000E8CF5EB3_.wvu.Cols" localSheetId="9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1" hidden="1">#REF!</definedName>
    <definedName name="Z_68F8E685_80EA_11D1_95EF_0000E8CF5EB3_.wvu.Cols" localSheetId="8" hidden="1">#REF!</definedName>
    <definedName name="Z_68F8E685_80EA_11D1_95EF_0000E8CF5EB3_.wvu.Cols" localSheetId="9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1" hidden="1">#REF!</definedName>
    <definedName name="Z_68F8E686_80EA_11D1_95EF_0000E8CF5EB3_.wvu.Cols" localSheetId="8" hidden="1">#REF!</definedName>
    <definedName name="Z_68F8E686_80EA_11D1_95EF_0000E8CF5EB3_.wvu.Cols" localSheetId="9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1" hidden="1">#REF!</definedName>
    <definedName name="Z_68F8E687_80EA_11D1_95EF_0000E8CF5EB3_.wvu.Cols" localSheetId="8" hidden="1">#REF!</definedName>
    <definedName name="Z_68F8E687_80EA_11D1_95EF_0000E8CF5EB3_.wvu.Cols" localSheetId="9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1" hidden="1">#REF!</definedName>
    <definedName name="Z_68F8E688_80EA_11D1_95EF_0000E8CF5EB3_.wvu.Cols" localSheetId="8" hidden="1">#REF!</definedName>
    <definedName name="Z_68F8E688_80EA_11D1_95EF_0000E8CF5EB3_.wvu.Cols" localSheetId="9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1" hidden="1">#REF!</definedName>
    <definedName name="Z_68F8E689_80EA_11D1_95EF_0000E8CF5EB3_.wvu.Cols" localSheetId="8" hidden="1">#REF!</definedName>
    <definedName name="Z_68F8E689_80EA_11D1_95EF_0000E8CF5EB3_.wvu.Cols" localSheetId="9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1" hidden="1">#REF!</definedName>
    <definedName name="Z_68F8E690_80EA_11D1_95EF_0000E8CF5EB3_.wvu.Cols" localSheetId="8" hidden="1">#REF!</definedName>
    <definedName name="Z_68F8E690_80EA_11D1_95EF_0000E8CF5EB3_.wvu.Cols" localSheetId="9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1" hidden="1">#REF!</definedName>
    <definedName name="Z_68F8E691_80EA_11D1_95EF_0000E8CF5EB3_.wvu.Cols" localSheetId="8" hidden="1">#REF!</definedName>
    <definedName name="Z_68F8E691_80EA_11D1_95EF_0000E8CF5EB3_.wvu.Cols" localSheetId="9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1" hidden="1">#REF!</definedName>
    <definedName name="Z_68F8E692_80EA_11D1_95EF_0000E8CF5EB3_.wvu.Cols" localSheetId="8" hidden="1">#REF!</definedName>
    <definedName name="Z_68F8E692_80EA_11D1_95EF_0000E8CF5EB3_.wvu.Cols" localSheetId="9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1" hidden="1">#REF!</definedName>
    <definedName name="Z_68F8E693_80EA_11D1_95EF_0000E8CF5EB3_.wvu.Cols" localSheetId="8" hidden="1">#REF!</definedName>
    <definedName name="Z_68F8E693_80EA_11D1_95EF_0000E8CF5EB3_.wvu.Cols" localSheetId="9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1" hidden="1">#REF!</definedName>
    <definedName name="Z_68F8E694_80EA_11D1_95EF_0000E8CF5EB3_.wvu.Cols" localSheetId="8" hidden="1">#REF!</definedName>
    <definedName name="Z_68F8E694_80EA_11D1_95EF_0000E8CF5EB3_.wvu.Cols" localSheetId="9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1" hidden="1">#REF!</definedName>
    <definedName name="Z_68F8E695_80EA_11D1_95EF_0000E8CF5EB3_.wvu.Cols" localSheetId="8" hidden="1">#REF!</definedName>
    <definedName name="Z_68F8E695_80EA_11D1_95EF_0000E8CF5EB3_.wvu.Cols" localSheetId="9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1" hidden="1">#REF!</definedName>
    <definedName name="Z_69A25E07_E3FB_11D1_95F1_0000E8CF5EB3_.wvu.Cols" localSheetId="8" hidden="1">#REF!</definedName>
    <definedName name="Z_69A25E07_E3FB_11D1_95F1_0000E8CF5EB3_.wvu.Cols" localSheetId="9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1" hidden="1">#REF!</definedName>
    <definedName name="Z_69A25E09_E3FB_11D1_95F1_0000E8CF5EB3_.wvu.Cols" localSheetId="8" hidden="1">#REF!</definedName>
    <definedName name="Z_69A25E09_E3FB_11D1_95F1_0000E8CF5EB3_.wvu.Cols" localSheetId="9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1" hidden="1">#REF!</definedName>
    <definedName name="Z_6DE1FBA0_7BA2_11D1_95EF_0000E8CF5EB3_.wvu.Cols" localSheetId="8" hidden="1">#REF!</definedName>
    <definedName name="Z_6DE1FBA0_7BA2_11D1_95EF_0000E8CF5EB3_.wvu.Cols" localSheetId="9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1" hidden="1">#REF!</definedName>
    <definedName name="Z_6DE1FBA1_7BA2_11D1_95EF_0000E8CF5EB3_.wvu.Cols" localSheetId="8" hidden="1">#REF!</definedName>
    <definedName name="Z_6DE1FBA1_7BA2_11D1_95EF_0000E8CF5EB3_.wvu.Cols" localSheetId="9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1" hidden="1">#REF!</definedName>
    <definedName name="Z_6DE1FBA2_7BA2_11D1_95EF_0000E8CF5EB3_.wvu.Cols" localSheetId="8" hidden="1">#REF!</definedName>
    <definedName name="Z_6DE1FBA2_7BA2_11D1_95EF_0000E8CF5EB3_.wvu.Cols" localSheetId="9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1" hidden="1">#REF!</definedName>
    <definedName name="Z_6DE1FBA3_7BA2_11D1_95EF_0000E8CF5EB3_.wvu.Cols" localSheetId="8" hidden="1">#REF!</definedName>
    <definedName name="Z_6DE1FBA3_7BA2_11D1_95EF_0000E8CF5EB3_.wvu.Cols" localSheetId="9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1" hidden="1">#REF!</definedName>
    <definedName name="Z_6DE1FBA4_7BA2_11D1_95EF_0000E8CF5EB3_.wvu.Cols" localSheetId="8" hidden="1">#REF!</definedName>
    <definedName name="Z_6DE1FBA4_7BA2_11D1_95EF_0000E8CF5EB3_.wvu.Cols" localSheetId="9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1" hidden="1">#REF!</definedName>
    <definedName name="Z_6DE1FBA5_7BA2_11D1_95EF_0000E8CF5EB3_.wvu.Cols" localSheetId="8" hidden="1">#REF!</definedName>
    <definedName name="Z_6DE1FBA5_7BA2_11D1_95EF_0000E8CF5EB3_.wvu.Cols" localSheetId="9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1" hidden="1">#REF!</definedName>
    <definedName name="Z_752FA8E1_90F5_11D1_87A7_004F4900BD69_.wvu.Cols" localSheetId="8" hidden="1">#REF!</definedName>
    <definedName name="Z_752FA8E1_90F5_11D1_87A7_004F4900BD69_.wvu.Cols" localSheetId="9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1" hidden="1">#REF!</definedName>
    <definedName name="Z_752FA8E2_90F5_11D1_87A7_004F4900BD69_.wvu.Cols" localSheetId="8" hidden="1">#REF!</definedName>
    <definedName name="Z_752FA8E2_90F5_11D1_87A7_004F4900BD69_.wvu.Cols" localSheetId="9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1" hidden="1">#REF!</definedName>
    <definedName name="Z_752FA8E3_90F5_11D1_87A7_004F4900BD69_.wvu.Cols" localSheetId="8" hidden="1">#REF!</definedName>
    <definedName name="Z_752FA8E3_90F5_11D1_87A7_004F4900BD69_.wvu.Cols" localSheetId="9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1" hidden="1">#REF!</definedName>
    <definedName name="Z_752FA8E4_90F5_11D1_87A7_004F4900BD69_.wvu.Cols" localSheetId="8" hidden="1">#REF!</definedName>
    <definedName name="Z_752FA8E4_90F5_11D1_87A7_004F4900BD69_.wvu.Cols" localSheetId="9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1" hidden="1">#REF!</definedName>
    <definedName name="Z_752FA8E5_90F5_11D1_87A7_004F4900BD69_.wvu.Cols" localSheetId="8" hidden="1">#REF!</definedName>
    <definedName name="Z_752FA8E5_90F5_11D1_87A7_004F4900BD69_.wvu.Cols" localSheetId="9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1" hidden="1">#REF!</definedName>
    <definedName name="Z_752FA8E6_90F5_11D1_87A7_004F4900BD69_.wvu.Cols" localSheetId="8" hidden="1">#REF!</definedName>
    <definedName name="Z_752FA8E6_90F5_11D1_87A7_004F4900BD69_.wvu.Cols" localSheetId="9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1" hidden="1">#REF!,#REF!,#REF!</definedName>
    <definedName name="Z_762F0B76_CADE_11D1_95F0_0000E8CF5EB3_.wvu.Cols" localSheetId="8" hidden="1">#REF!,#REF!,#REF!</definedName>
    <definedName name="Z_762F0B76_CADE_11D1_95F0_0000E8CF5EB3_.wvu.Cols" localSheetId="11" hidden="1">#REF!,#REF!,#REF!</definedName>
    <definedName name="Z_762F0B76_CADE_11D1_95F0_0000E8CF5EB3_.wvu.Cols" localSheetId="2" hidden="1">#REF!,#REF!,#REF!</definedName>
    <definedName name="Z_762F0B76_CADE_11D1_95F0_0000E8CF5EB3_.wvu.Cols" localSheetId="9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1" hidden="1">#REF!,#REF!,#REF!</definedName>
    <definedName name="Z_762F0B77_CADE_11D1_95F0_0000E8CF5EB3_.wvu.Cols" localSheetId="8" hidden="1">#REF!,#REF!,#REF!</definedName>
    <definedName name="Z_762F0B77_CADE_11D1_95F0_0000E8CF5EB3_.wvu.Cols" localSheetId="11" hidden="1">#REF!,#REF!,#REF!</definedName>
    <definedName name="Z_762F0B77_CADE_11D1_95F0_0000E8CF5EB3_.wvu.Cols" localSheetId="2" hidden="1">#REF!,#REF!,#REF!</definedName>
    <definedName name="Z_762F0B77_CADE_11D1_95F0_0000E8CF5EB3_.wvu.Cols" localSheetId="9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1" hidden="1">#REF!</definedName>
    <definedName name="Z_7CCED72E_DE82_11D1_95F0_0000E8CF5EB3_.wvu.Cols" localSheetId="8" hidden="1">#REF!</definedName>
    <definedName name="Z_7CCED72E_DE82_11D1_95F0_0000E8CF5EB3_.wvu.Cols" localSheetId="11" hidden="1">#REF!</definedName>
    <definedName name="Z_7CCED72E_DE82_11D1_95F0_0000E8CF5EB3_.wvu.Cols" localSheetId="2" hidden="1">#REF!</definedName>
    <definedName name="Z_7CCED72E_DE82_11D1_95F0_0000E8CF5EB3_.wvu.Cols" localSheetId="9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1" hidden="1">#REF!</definedName>
    <definedName name="Z_7CCED730_DE82_11D1_95F0_0000E8CF5EB3_.wvu.Cols" localSheetId="8" hidden="1">#REF!</definedName>
    <definedName name="Z_7CCED730_DE82_11D1_95F0_0000E8CF5EB3_.wvu.Cols" localSheetId="11" hidden="1">#REF!</definedName>
    <definedName name="Z_7CCED730_DE82_11D1_95F0_0000E8CF5EB3_.wvu.Cols" localSheetId="2" hidden="1">#REF!</definedName>
    <definedName name="Z_7CCED730_DE82_11D1_95F0_0000E8CF5EB3_.wvu.Cols" localSheetId="9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1" hidden="1">#REF!</definedName>
    <definedName name="Z_7CCED751_DE82_11D1_95F0_0000E8CF5EB3_.wvu.Cols" localSheetId="8" hidden="1">#REF!</definedName>
    <definedName name="Z_7CCED751_DE82_11D1_95F0_0000E8CF5EB3_.wvu.Cols" localSheetId="11" hidden="1">#REF!</definedName>
    <definedName name="Z_7CCED751_DE82_11D1_95F0_0000E8CF5EB3_.wvu.Cols" localSheetId="2" hidden="1">#REF!</definedName>
    <definedName name="Z_7CCED751_DE82_11D1_95F0_0000E8CF5EB3_.wvu.Cols" localSheetId="9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1" hidden="1">#REF!</definedName>
    <definedName name="Z_7CCED753_DE82_11D1_95F0_0000E8CF5EB3_.wvu.Cols" localSheetId="8" hidden="1">#REF!</definedName>
    <definedName name="Z_7CCED753_DE82_11D1_95F0_0000E8CF5EB3_.wvu.Cols" localSheetId="9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1" hidden="1">#REF!</definedName>
    <definedName name="Z_803E3EE0_7C3C_11D1_95EF_0000E8CF5EB3_.wvu.Cols" localSheetId="8" hidden="1">#REF!</definedName>
    <definedName name="Z_803E3EE0_7C3C_11D1_95EF_0000E8CF5EB3_.wvu.Cols" localSheetId="9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1" hidden="1">#REF!</definedName>
    <definedName name="Z_803E3EE1_7C3C_11D1_95EF_0000E8CF5EB3_.wvu.Cols" localSheetId="8" hidden="1">#REF!</definedName>
    <definedName name="Z_803E3EE1_7C3C_11D1_95EF_0000E8CF5EB3_.wvu.Cols" localSheetId="9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1" hidden="1">#REF!</definedName>
    <definedName name="Z_803E3EE2_7C3C_11D1_95EF_0000E8CF5EB3_.wvu.Cols" localSheetId="8" hidden="1">#REF!</definedName>
    <definedName name="Z_803E3EE2_7C3C_11D1_95EF_0000E8CF5EB3_.wvu.Cols" localSheetId="9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1" hidden="1">#REF!</definedName>
    <definedName name="Z_803E3EE3_7C3C_11D1_95EF_0000E8CF5EB3_.wvu.Cols" localSheetId="8" hidden="1">#REF!</definedName>
    <definedName name="Z_803E3EE3_7C3C_11D1_95EF_0000E8CF5EB3_.wvu.Cols" localSheetId="9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1" hidden="1">#REF!</definedName>
    <definedName name="Z_803E3EE4_7C3C_11D1_95EF_0000E8CF5EB3_.wvu.Cols" localSheetId="8" hidden="1">#REF!</definedName>
    <definedName name="Z_803E3EE4_7C3C_11D1_95EF_0000E8CF5EB3_.wvu.Cols" localSheetId="9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1" hidden="1">#REF!</definedName>
    <definedName name="Z_803E3EE5_7C3C_11D1_95EF_0000E8CF5EB3_.wvu.Cols" localSheetId="8" hidden="1">#REF!</definedName>
    <definedName name="Z_803E3EE5_7C3C_11D1_95EF_0000E8CF5EB3_.wvu.Cols" localSheetId="9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1" hidden="1">#REF!</definedName>
    <definedName name="Z_80C466CF_866C_11D1_95EF_0000E8CF5EB3_.wvu.Cols" localSheetId="8" hidden="1">#REF!</definedName>
    <definedName name="Z_80C466CF_866C_11D1_95EF_0000E8CF5EB3_.wvu.Cols" localSheetId="9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1" hidden="1">#REF!</definedName>
    <definedName name="Z_80C466D0_866C_11D1_95EF_0000E8CF5EB3_.wvu.Cols" localSheetId="8" hidden="1">#REF!</definedName>
    <definedName name="Z_80C466D0_866C_11D1_95EF_0000E8CF5EB3_.wvu.Cols" localSheetId="9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1" hidden="1">#REF!</definedName>
    <definedName name="Z_80C466D1_866C_11D1_95EF_0000E8CF5EB3_.wvu.Cols" localSheetId="8" hidden="1">#REF!</definedName>
    <definedName name="Z_80C466D1_866C_11D1_95EF_0000E8CF5EB3_.wvu.Cols" localSheetId="9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1" hidden="1">#REF!</definedName>
    <definedName name="Z_80C466D2_866C_11D1_95EF_0000E8CF5EB3_.wvu.Cols" localSheetId="8" hidden="1">#REF!</definedName>
    <definedName name="Z_80C466D2_866C_11D1_95EF_0000E8CF5EB3_.wvu.Cols" localSheetId="9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1" hidden="1">#REF!</definedName>
    <definedName name="Z_80C466D3_866C_11D1_95EF_0000E8CF5EB3_.wvu.Cols" localSheetId="8" hidden="1">#REF!</definedName>
    <definedName name="Z_80C466D3_866C_11D1_95EF_0000E8CF5EB3_.wvu.Cols" localSheetId="9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1" hidden="1">#REF!</definedName>
    <definedName name="Z_80C466D4_866C_11D1_95EF_0000E8CF5EB3_.wvu.Cols" localSheetId="8" hidden="1">#REF!</definedName>
    <definedName name="Z_80C466D4_866C_11D1_95EF_0000E8CF5EB3_.wvu.Cols" localSheetId="9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1" hidden="1">#REF!</definedName>
    <definedName name="Z_8380F64B_B762_11D1_87A7_004F4900BD69_.wvu.Cols" localSheetId="8" hidden="1">#REF!</definedName>
    <definedName name="Z_8380F64B_B762_11D1_87A7_004F4900BD69_.wvu.Cols" localSheetId="9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1" hidden="1">#REF!</definedName>
    <definedName name="Z_8380F64C_B762_11D1_87A7_004F4900BD69_.wvu.Cols" localSheetId="8" hidden="1">#REF!</definedName>
    <definedName name="Z_8380F64C_B762_11D1_87A7_004F4900BD69_.wvu.Cols" localSheetId="9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1" hidden="1">#REF!</definedName>
    <definedName name="Z_8B4D7DD6_75EF_11D1_95EF_0000E8CF5EB3_.wvu.Cols" localSheetId="8" hidden="1">#REF!</definedName>
    <definedName name="Z_8B4D7DD6_75EF_11D1_95EF_0000E8CF5EB3_.wvu.Cols" localSheetId="9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1" hidden="1">#REF!</definedName>
    <definedName name="Z_8B4D7DD7_75EF_11D1_95EF_0000E8CF5EB3_.wvu.Cols" localSheetId="8" hidden="1">#REF!</definedName>
    <definedName name="Z_8B4D7DD7_75EF_11D1_95EF_0000E8CF5EB3_.wvu.Cols" localSheetId="9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1" hidden="1">#REF!</definedName>
    <definedName name="Z_8B4D7DD8_75EF_11D1_95EF_0000E8CF5EB3_.wvu.Cols" localSheetId="8" hidden="1">#REF!</definedName>
    <definedName name="Z_8B4D7DD8_75EF_11D1_95EF_0000E8CF5EB3_.wvu.Cols" localSheetId="9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1" hidden="1">#REF!</definedName>
    <definedName name="Z_8B4D7DD9_75EF_11D1_95EF_0000E8CF5EB3_.wvu.Cols" localSheetId="8" hidden="1">#REF!</definedName>
    <definedName name="Z_8B4D7DD9_75EF_11D1_95EF_0000E8CF5EB3_.wvu.Cols" localSheetId="9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1" hidden="1">#REF!</definedName>
    <definedName name="Z_8B4D7DDA_75EF_11D1_95EF_0000E8CF5EB3_.wvu.Cols" localSheetId="8" hidden="1">#REF!</definedName>
    <definedName name="Z_8B4D7DDA_75EF_11D1_95EF_0000E8CF5EB3_.wvu.Cols" localSheetId="9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1" hidden="1">#REF!</definedName>
    <definedName name="Z_8B4D7DDB_75EF_11D1_95EF_0000E8CF5EB3_.wvu.Cols" localSheetId="8" hidden="1">#REF!</definedName>
    <definedName name="Z_8B4D7DDB_75EF_11D1_95EF_0000E8CF5EB3_.wvu.Cols" localSheetId="9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1" hidden="1">#REF!</definedName>
    <definedName name="Z_8B5C4971_BCAD_11D1_95F0_0000E8CF5EB3_.wvu.Cols" localSheetId="8" hidden="1">#REF!</definedName>
    <definedName name="Z_8B5C4971_BCAD_11D1_95F0_0000E8CF5EB3_.wvu.Cols" localSheetId="9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1" hidden="1">#REF!</definedName>
    <definedName name="Z_8B5C4972_BCAD_11D1_95F0_0000E8CF5EB3_.wvu.Cols" localSheetId="8" hidden="1">#REF!</definedName>
    <definedName name="Z_8B5C4972_BCAD_11D1_95F0_0000E8CF5EB3_.wvu.Cols" localSheetId="9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1" hidden="1">#REF!</definedName>
    <definedName name="Z_8DA6F443_64A7_11D1_95EE_0000E8CF5EB3_.wvu.Cols" localSheetId="8" hidden="1">#REF!</definedName>
    <definedName name="Z_8DA6F443_64A7_11D1_95EE_0000E8CF5EB3_.wvu.Cols" localSheetId="9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1" hidden="1">#REF!</definedName>
    <definedName name="Z_8DA6F444_64A7_11D1_95EE_0000E8CF5EB3_.wvu.Cols" localSheetId="8" hidden="1">#REF!</definedName>
    <definedName name="Z_8DA6F444_64A7_11D1_95EE_0000E8CF5EB3_.wvu.Cols" localSheetId="9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1" hidden="1">#REF!</definedName>
    <definedName name="Z_8DA6F445_64A7_11D1_95EE_0000E8CF5EB3_.wvu.Cols" localSheetId="8" hidden="1">#REF!</definedName>
    <definedName name="Z_8DA6F445_64A7_11D1_95EE_0000E8CF5EB3_.wvu.Cols" localSheetId="9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1" hidden="1">#REF!</definedName>
    <definedName name="Z_8DA6F446_64A7_11D1_95EE_0000E8CF5EB3_.wvu.Cols" localSheetId="8" hidden="1">#REF!</definedName>
    <definedName name="Z_8DA6F446_64A7_11D1_95EE_0000E8CF5EB3_.wvu.Cols" localSheetId="9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1" hidden="1">#REF!</definedName>
    <definedName name="Z_8DA6F447_64A7_11D1_95EE_0000E8CF5EB3_.wvu.Cols" localSheetId="8" hidden="1">#REF!</definedName>
    <definedName name="Z_8DA6F447_64A7_11D1_95EE_0000E8CF5EB3_.wvu.Cols" localSheetId="9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1" hidden="1">#REF!</definedName>
    <definedName name="Z_8DA6F448_64A7_11D1_95EE_0000E8CF5EB3_.wvu.Cols" localSheetId="8" hidden="1">#REF!</definedName>
    <definedName name="Z_8DA6F448_64A7_11D1_95EE_0000E8CF5EB3_.wvu.Cols" localSheetId="9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1" hidden="1">#REF!,#REF!</definedName>
    <definedName name="Z_8DB8540F_D5CB_11D1_90EF_0000E8CF30B3_.wvu.Cols" localSheetId="8" hidden="1">#REF!,#REF!</definedName>
    <definedName name="Z_8DB8540F_D5CB_11D1_90EF_0000E8CF30B3_.wvu.Cols" localSheetId="11" hidden="1">#REF!,#REF!</definedName>
    <definedName name="Z_8DB8540F_D5CB_11D1_90EF_0000E8CF30B3_.wvu.Cols" localSheetId="2" hidden="1">#REF!,#REF!</definedName>
    <definedName name="Z_8DB8540F_D5CB_11D1_90EF_0000E8CF30B3_.wvu.Cols" localSheetId="9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1" hidden="1">#REF!,#REF!</definedName>
    <definedName name="Z_8DB85410_D5CB_11D1_90EF_0000E8CF30B3_.wvu.Cols" localSheetId="8" hidden="1">#REF!,#REF!</definedName>
    <definedName name="Z_8DB85410_D5CB_11D1_90EF_0000E8CF30B3_.wvu.Cols" localSheetId="11" hidden="1">#REF!,#REF!</definedName>
    <definedName name="Z_8DB85410_D5CB_11D1_90EF_0000E8CF30B3_.wvu.Cols" localSheetId="2" hidden="1">#REF!,#REF!</definedName>
    <definedName name="Z_8DB85410_D5CB_11D1_90EF_0000E8CF30B3_.wvu.Cols" localSheetId="9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1" hidden="1">#REF!</definedName>
    <definedName name="Z_96A675C8_5B5E_11D1_95EE_0000E8CF5EB3_.wvu.Cols" localSheetId="8" hidden="1">#REF!</definedName>
    <definedName name="Z_96A675C8_5B5E_11D1_95EE_0000E8CF5EB3_.wvu.Cols" localSheetId="11" hidden="1">#REF!</definedName>
    <definedName name="Z_96A675C8_5B5E_11D1_95EE_0000E8CF5EB3_.wvu.Cols" localSheetId="2" hidden="1">#REF!</definedName>
    <definedName name="Z_96A675C8_5B5E_11D1_95EE_0000E8CF5EB3_.wvu.Cols" localSheetId="9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1" hidden="1">#REF!</definedName>
    <definedName name="Z_96A675C9_5B5E_11D1_95EE_0000E8CF5EB3_.wvu.Cols" localSheetId="8" hidden="1">#REF!</definedName>
    <definedName name="Z_96A675C9_5B5E_11D1_95EE_0000E8CF5EB3_.wvu.Cols" localSheetId="11" hidden="1">#REF!</definedName>
    <definedName name="Z_96A675C9_5B5E_11D1_95EE_0000E8CF5EB3_.wvu.Cols" localSheetId="2" hidden="1">#REF!</definedName>
    <definedName name="Z_96A675C9_5B5E_11D1_95EE_0000E8CF5EB3_.wvu.Cols" localSheetId="9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1" hidden="1">#REF!</definedName>
    <definedName name="Z_96A675CA_5B5E_11D1_95EE_0000E8CF5EB3_.wvu.Cols" localSheetId="8" hidden="1">#REF!</definedName>
    <definedName name="Z_96A675CA_5B5E_11D1_95EE_0000E8CF5EB3_.wvu.Cols" localSheetId="11" hidden="1">#REF!</definedName>
    <definedName name="Z_96A675CA_5B5E_11D1_95EE_0000E8CF5EB3_.wvu.Cols" localSheetId="2" hidden="1">#REF!</definedName>
    <definedName name="Z_96A675CA_5B5E_11D1_95EE_0000E8CF5EB3_.wvu.Cols" localSheetId="9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1" hidden="1">#REF!</definedName>
    <definedName name="Z_96A675CB_5B5E_11D1_95EE_0000E8CF5EB3_.wvu.Cols" localSheetId="8" hidden="1">#REF!</definedName>
    <definedName name="Z_96A675CB_5B5E_11D1_95EE_0000E8CF5EB3_.wvu.Cols" localSheetId="9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1" hidden="1">#REF!</definedName>
    <definedName name="Z_96A675CC_5B5E_11D1_95EE_0000E8CF5EB3_.wvu.Cols" localSheetId="8" hidden="1">#REF!</definedName>
    <definedName name="Z_96A675CC_5B5E_11D1_95EE_0000E8CF5EB3_.wvu.Cols" localSheetId="9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1" hidden="1">#REF!</definedName>
    <definedName name="Z_96A675CD_5B5E_11D1_95EE_0000E8CF5EB3_.wvu.Cols" localSheetId="8" hidden="1">#REF!</definedName>
    <definedName name="Z_96A675CD_5B5E_11D1_95EE_0000E8CF5EB3_.wvu.Cols" localSheetId="9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1" hidden="1">#REF!,#REF!</definedName>
    <definedName name="Z_999996AD_CF83_11D1_95F0_0000E8CF5EB3_.wvu.Cols" localSheetId="8" hidden="1">#REF!,#REF!</definedName>
    <definedName name="Z_999996AD_CF83_11D1_95F0_0000E8CF5EB3_.wvu.Cols" localSheetId="11" hidden="1">#REF!,#REF!</definedName>
    <definedName name="Z_999996AD_CF83_11D1_95F0_0000E8CF5EB3_.wvu.Cols" localSheetId="2" hidden="1">#REF!,#REF!</definedName>
    <definedName name="Z_999996AD_CF83_11D1_95F0_0000E8CF5EB3_.wvu.Cols" localSheetId="9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1" hidden="1">#REF!,#REF!</definedName>
    <definedName name="Z_999996AE_CF83_11D1_95F0_0000E8CF5EB3_.wvu.Cols" localSheetId="8" hidden="1">#REF!,#REF!</definedName>
    <definedName name="Z_999996AE_CF83_11D1_95F0_0000E8CF5EB3_.wvu.Cols" localSheetId="11" hidden="1">#REF!,#REF!</definedName>
    <definedName name="Z_999996AE_CF83_11D1_95F0_0000E8CF5EB3_.wvu.Cols" localSheetId="2" hidden="1">#REF!,#REF!</definedName>
    <definedName name="Z_999996AE_CF83_11D1_95F0_0000E8CF5EB3_.wvu.Cols" localSheetId="9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1" hidden="1">#REF!</definedName>
    <definedName name="Z_9A632E83_7079_11D1_95EF_0000E8CF5EB3_.wvu.Cols" localSheetId="8" hidden="1">#REF!</definedName>
    <definedName name="Z_9A632E83_7079_11D1_95EF_0000E8CF5EB3_.wvu.Cols" localSheetId="11" hidden="1">#REF!</definedName>
    <definedName name="Z_9A632E83_7079_11D1_95EF_0000E8CF5EB3_.wvu.Cols" localSheetId="2" hidden="1">#REF!</definedName>
    <definedName name="Z_9A632E83_7079_11D1_95EF_0000E8CF5EB3_.wvu.Cols" localSheetId="9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1" hidden="1">#REF!</definedName>
    <definedName name="Z_9A632E84_7079_11D1_95EF_0000E8CF5EB3_.wvu.Cols" localSheetId="8" hidden="1">#REF!</definedName>
    <definedName name="Z_9A632E84_7079_11D1_95EF_0000E8CF5EB3_.wvu.Cols" localSheetId="11" hidden="1">#REF!</definedName>
    <definedName name="Z_9A632E84_7079_11D1_95EF_0000E8CF5EB3_.wvu.Cols" localSheetId="2" hidden="1">#REF!</definedName>
    <definedName name="Z_9A632E84_7079_11D1_95EF_0000E8CF5EB3_.wvu.Cols" localSheetId="9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1" hidden="1">#REF!</definedName>
    <definedName name="Z_9A632E85_7079_11D1_95EF_0000E8CF5EB3_.wvu.Cols" localSheetId="8" hidden="1">#REF!</definedName>
    <definedName name="Z_9A632E85_7079_11D1_95EF_0000E8CF5EB3_.wvu.Cols" localSheetId="11" hidden="1">#REF!</definedName>
    <definedName name="Z_9A632E85_7079_11D1_95EF_0000E8CF5EB3_.wvu.Cols" localSheetId="2" hidden="1">#REF!</definedName>
    <definedName name="Z_9A632E85_7079_11D1_95EF_0000E8CF5EB3_.wvu.Cols" localSheetId="9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1" hidden="1">#REF!</definedName>
    <definedName name="Z_9A632E86_7079_11D1_95EF_0000E8CF5EB3_.wvu.Cols" localSheetId="8" hidden="1">#REF!</definedName>
    <definedName name="Z_9A632E86_7079_11D1_95EF_0000E8CF5EB3_.wvu.Cols" localSheetId="9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1" hidden="1">#REF!</definedName>
    <definedName name="Z_9A632E87_7079_11D1_95EF_0000E8CF5EB3_.wvu.Cols" localSheetId="8" hidden="1">#REF!</definedName>
    <definedName name="Z_9A632E87_7079_11D1_95EF_0000E8CF5EB3_.wvu.Cols" localSheetId="9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1" hidden="1">#REF!</definedName>
    <definedName name="Z_9A632E88_7079_11D1_95EF_0000E8CF5EB3_.wvu.Cols" localSheetId="8" hidden="1">#REF!</definedName>
    <definedName name="Z_9A632E88_7079_11D1_95EF_0000E8CF5EB3_.wvu.Cols" localSheetId="9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1" hidden="1">#REF!</definedName>
    <definedName name="Z_A07EB2A3_6B18_11D1_95EF_0000E8CF5EB3_.wvu.Cols" localSheetId="8" hidden="1">#REF!</definedName>
    <definedName name="Z_A07EB2A3_6B18_11D1_95EF_0000E8CF5EB3_.wvu.Cols" localSheetId="9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1" hidden="1">#REF!</definedName>
    <definedName name="Z_A07EB2A4_6B18_11D1_95EF_0000E8CF5EB3_.wvu.Cols" localSheetId="8" hidden="1">#REF!</definedName>
    <definedName name="Z_A07EB2A4_6B18_11D1_95EF_0000E8CF5EB3_.wvu.Cols" localSheetId="9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1" hidden="1">#REF!</definedName>
    <definedName name="Z_A07EB2A5_6B18_11D1_95EF_0000E8CF5EB3_.wvu.Cols" localSheetId="8" hidden="1">#REF!</definedName>
    <definedName name="Z_A07EB2A5_6B18_11D1_95EF_0000E8CF5EB3_.wvu.Cols" localSheetId="9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1" hidden="1">#REF!</definedName>
    <definedName name="Z_A07EB2A6_6B18_11D1_95EF_0000E8CF5EB3_.wvu.Cols" localSheetId="8" hidden="1">#REF!</definedName>
    <definedName name="Z_A07EB2A6_6B18_11D1_95EF_0000E8CF5EB3_.wvu.Cols" localSheetId="9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1" hidden="1">#REF!</definedName>
    <definedName name="Z_A07EB2A7_6B18_11D1_95EF_0000E8CF5EB3_.wvu.Cols" localSheetId="8" hidden="1">#REF!</definedName>
    <definedName name="Z_A07EB2A7_6B18_11D1_95EF_0000E8CF5EB3_.wvu.Cols" localSheetId="9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1" hidden="1">#REF!</definedName>
    <definedName name="Z_A07EB2A8_6B18_11D1_95EF_0000E8CF5EB3_.wvu.Cols" localSheetId="8" hidden="1">#REF!</definedName>
    <definedName name="Z_A07EB2A8_6B18_11D1_95EF_0000E8CF5EB3_.wvu.Cols" localSheetId="9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1" hidden="1">#REF!</definedName>
    <definedName name="Z_A0C8221C_DE77_11D1_87A7_004F4900BD69_.wvu.Cols" localSheetId="8" hidden="1">#REF!</definedName>
    <definedName name="Z_A0C8221C_DE77_11D1_87A7_004F4900BD69_.wvu.Cols" localSheetId="9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1" hidden="1">#REF!</definedName>
    <definedName name="Z_A0C8221E_DE77_11D1_87A7_004F4900BD69_.wvu.Cols" localSheetId="8" hidden="1">#REF!</definedName>
    <definedName name="Z_A0C8221E_DE77_11D1_87A7_004F4900BD69_.wvu.Cols" localSheetId="9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1" hidden="1">#REF!,#REF!,#REF!</definedName>
    <definedName name="Z_A0DA1AF2_C7A3_11D1_90EF_0000E8CF30B3_.wvu.Cols" localSheetId="8" hidden="1">#REF!,#REF!,#REF!</definedName>
    <definedName name="Z_A0DA1AF2_C7A3_11D1_90EF_0000E8CF30B3_.wvu.Cols" localSheetId="11" hidden="1">#REF!,#REF!,#REF!</definedName>
    <definedName name="Z_A0DA1AF2_C7A3_11D1_90EF_0000E8CF30B3_.wvu.Cols" localSheetId="2" hidden="1">#REF!,#REF!,#REF!</definedName>
    <definedName name="Z_A0DA1AF2_C7A3_11D1_90EF_0000E8CF30B3_.wvu.Cols" localSheetId="9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1" hidden="1">#REF!,#REF!,#REF!</definedName>
    <definedName name="Z_A0DA1AF3_C7A3_11D1_90EF_0000E8CF30B3_.wvu.Cols" localSheetId="8" hidden="1">#REF!,#REF!,#REF!</definedName>
    <definedName name="Z_A0DA1AF3_C7A3_11D1_90EF_0000E8CF30B3_.wvu.Cols" localSheetId="11" hidden="1">#REF!,#REF!,#REF!</definedName>
    <definedName name="Z_A0DA1AF3_C7A3_11D1_90EF_0000E8CF30B3_.wvu.Cols" localSheetId="2" hidden="1">#REF!,#REF!,#REF!</definedName>
    <definedName name="Z_A0DA1AF3_C7A3_11D1_90EF_0000E8CF30B3_.wvu.Cols" localSheetId="9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1" hidden="1">#REF!</definedName>
    <definedName name="Z_A92053D7_DDA7_11D1_95F0_0000E8CF5EB3_.wvu.Cols" localSheetId="8" hidden="1">#REF!</definedName>
    <definedName name="Z_A92053D7_DDA7_11D1_95F0_0000E8CF5EB3_.wvu.Cols" localSheetId="11" hidden="1">#REF!</definedName>
    <definedName name="Z_A92053D7_DDA7_11D1_95F0_0000E8CF5EB3_.wvu.Cols" localSheetId="2" hidden="1">#REF!</definedName>
    <definedName name="Z_A92053D7_DDA7_11D1_95F0_0000E8CF5EB3_.wvu.Cols" localSheetId="9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1" hidden="1">#REF!</definedName>
    <definedName name="Z_A92053D8_DDA7_11D1_95F0_0000E8CF5EB3_.wvu.Cols" localSheetId="8" hidden="1">#REF!</definedName>
    <definedName name="Z_A92053D8_DDA7_11D1_95F0_0000E8CF5EB3_.wvu.Cols" localSheetId="11" hidden="1">#REF!</definedName>
    <definedName name="Z_A92053D8_DDA7_11D1_95F0_0000E8CF5EB3_.wvu.Cols" localSheetId="2" hidden="1">#REF!</definedName>
    <definedName name="Z_A92053D8_DDA7_11D1_95F0_0000E8CF5EB3_.wvu.Cols" localSheetId="9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1" hidden="1">#REF!</definedName>
    <definedName name="Z_A96F5981_85A5_11D1_95EF_0000E8CF5EB3_.wvu.Cols" localSheetId="8" hidden="1">#REF!</definedName>
    <definedName name="Z_A96F5981_85A5_11D1_95EF_0000E8CF5EB3_.wvu.Cols" localSheetId="11" hidden="1">#REF!</definedName>
    <definedName name="Z_A96F5981_85A5_11D1_95EF_0000E8CF5EB3_.wvu.Cols" localSheetId="2" hidden="1">#REF!</definedName>
    <definedName name="Z_A96F5981_85A5_11D1_95EF_0000E8CF5EB3_.wvu.Cols" localSheetId="9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1" hidden="1">#REF!</definedName>
    <definedName name="Z_A96F5982_85A5_11D1_95EF_0000E8CF5EB3_.wvu.Cols" localSheetId="8" hidden="1">#REF!</definedName>
    <definedName name="Z_A96F5982_85A5_11D1_95EF_0000E8CF5EB3_.wvu.Cols" localSheetId="9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1" hidden="1">#REF!</definedName>
    <definedName name="Z_A96F5983_85A5_11D1_95EF_0000E8CF5EB3_.wvu.Cols" localSheetId="8" hidden="1">#REF!</definedName>
    <definedName name="Z_A96F5983_85A5_11D1_95EF_0000E8CF5EB3_.wvu.Cols" localSheetId="9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1" hidden="1">#REF!</definedName>
    <definedName name="Z_A96F5984_85A5_11D1_95EF_0000E8CF5EB3_.wvu.Cols" localSheetId="8" hidden="1">#REF!</definedName>
    <definedName name="Z_A96F5984_85A5_11D1_95EF_0000E8CF5EB3_.wvu.Cols" localSheetId="9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1" hidden="1">#REF!</definedName>
    <definedName name="Z_A96F5985_85A5_11D1_95EF_0000E8CF5EB3_.wvu.Cols" localSheetId="8" hidden="1">#REF!</definedName>
    <definedName name="Z_A96F5985_85A5_11D1_95EF_0000E8CF5EB3_.wvu.Cols" localSheetId="9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1" hidden="1">#REF!</definedName>
    <definedName name="Z_A96F5986_85A5_11D1_95EF_0000E8CF5EB3_.wvu.Cols" localSheetId="8" hidden="1">#REF!</definedName>
    <definedName name="Z_A96F5986_85A5_11D1_95EF_0000E8CF5EB3_.wvu.Cols" localSheetId="9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1" hidden="1">#REF!</definedName>
    <definedName name="Z_ABB53F00_800C_11D1_95EF_0000E8CF5EB3_.wvu.Cols" localSheetId="8" hidden="1">#REF!</definedName>
    <definedName name="Z_ABB53F00_800C_11D1_95EF_0000E8CF5EB3_.wvu.Cols" localSheetId="9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1" hidden="1">#REF!</definedName>
    <definedName name="Z_ABB53F01_800C_11D1_95EF_0000E8CF5EB3_.wvu.Cols" localSheetId="8" hidden="1">#REF!</definedName>
    <definedName name="Z_ABB53F01_800C_11D1_95EF_0000E8CF5EB3_.wvu.Cols" localSheetId="9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1" hidden="1">#REF!</definedName>
    <definedName name="Z_ABB53F02_800C_11D1_95EF_0000E8CF5EB3_.wvu.Cols" localSheetId="8" hidden="1">#REF!</definedName>
    <definedName name="Z_ABB53F02_800C_11D1_95EF_0000E8CF5EB3_.wvu.Cols" localSheetId="9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1" hidden="1">#REF!</definedName>
    <definedName name="Z_ABB53F03_800C_11D1_95EF_0000E8CF5EB3_.wvu.Cols" localSheetId="8" hidden="1">#REF!</definedName>
    <definedName name="Z_ABB53F03_800C_11D1_95EF_0000E8CF5EB3_.wvu.Cols" localSheetId="9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1" hidden="1">#REF!</definedName>
    <definedName name="Z_ABB53F04_800C_11D1_95EF_0000E8CF5EB3_.wvu.Cols" localSheetId="8" hidden="1">#REF!</definedName>
    <definedName name="Z_ABB53F04_800C_11D1_95EF_0000E8CF5EB3_.wvu.Cols" localSheetId="9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1" hidden="1">#REF!</definedName>
    <definedName name="Z_ABB53F05_800C_11D1_95EF_0000E8CF5EB3_.wvu.Cols" localSheetId="8" hidden="1">#REF!</definedName>
    <definedName name="Z_ABB53F05_800C_11D1_95EF_0000E8CF5EB3_.wvu.Cols" localSheetId="9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1" hidden="1">#REF!</definedName>
    <definedName name="Z_ABB53F2A_800C_11D1_95EF_0000E8CF5EB3_.wvu.Cols" localSheetId="8" hidden="1">#REF!</definedName>
    <definedName name="Z_ABB53F2A_800C_11D1_95EF_0000E8CF5EB3_.wvu.Cols" localSheetId="9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1" hidden="1">#REF!</definedName>
    <definedName name="Z_ABB53F2B_800C_11D1_95EF_0000E8CF5EB3_.wvu.Cols" localSheetId="8" hidden="1">#REF!</definedName>
    <definedName name="Z_ABB53F2B_800C_11D1_95EF_0000E8CF5EB3_.wvu.Cols" localSheetId="9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1" hidden="1">#REF!</definedName>
    <definedName name="Z_ABB53F2C_800C_11D1_95EF_0000E8CF5EB3_.wvu.Cols" localSheetId="8" hidden="1">#REF!</definedName>
    <definedName name="Z_ABB53F2C_800C_11D1_95EF_0000E8CF5EB3_.wvu.Cols" localSheetId="9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1" hidden="1">#REF!</definedName>
    <definedName name="Z_ABB53F2D_800C_11D1_95EF_0000E8CF5EB3_.wvu.Cols" localSheetId="8" hidden="1">#REF!</definedName>
    <definedName name="Z_ABB53F2D_800C_11D1_95EF_0000E8CF5EB3_.wvu.Cols" localSheetId="9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1" hidden="1">#REF!</definedName>
    <definedName name="Z_ABB53F2E_800C_11D1_95EF_0000E8CF5EB3_.wvu.Cols" localSheetId="8" hidden="1">#REF!</definedName>
    <definedName name="Z_ABB53F2E_800C_11D1_95EF_0000E8CF5EB3_.wvu.Cols" localSheetId="9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1" hidden="1">#REF!</definedName>
    <definedName name="Z_ABB53F2F_800C_11D1_95EF_0000E8CF5EB3_.wvu.Cols" localSheetId="8" hidden="1">#REF!</definedName>
    <definedName name="Z_ABB53F2F_800C_11D1_95EF_0000E8CF5EB3_.wvu.Cols" localSheetId="9" hidden="1">#REF!</definedName>
    <definedName name="Z_ABB53F2F_800C_11D1_95EF_0000E8CF5EB3_.wvu.Cols" hidden="1">#REF!</definedName>
    <definedName name="Z_AE1EA207_31E6_428D_9051_647857D28A28_.wvu.Cols" localSheetId="1" hidden="1">'CONSOLIDADO PROFORMA'!#REF!,'CONSOLIDADO PROFORMA'!#REF!,'CONSOLIDADO PROFORMA'!#REF!</definedName>
    <definedName name="Z_AE1EA207_31E6_428D_9051_647857D28A28_.wvu.Cols" localSheetId="6" hidden="1">'COSAN CORPORATIVO'!#REF!</definedName>
    <definedName name="Z_AE1EA207_31E6_428D_9051_647857D28A28_.wvu.Cols" localSheetId="7" hidden="1">'COSAN INVESTIMENTOS'!#REF!,'COSAN INVESTIMENTOS'!#REF!,'COSAN INVESTIMENTOS'!#REF!</definedName>
    <definedName name="Z_AE1EA207_31E6_428D_9051_647857D28A28_.wvu.Cols" localSheetId="8" hidden="1">'COSAN OITO'!#REF!</definedName>
    <definedName name="Z_AE1EA207_31E6_428D_9051_647857D28A28_.wvu.Cols" localSheetId="0" hidden="1">'COSAN SA - IFRS'!#REF!,'COSAN SA - IFRS'!#REF!,'COSAN SA - IFRS'!#REF!</definedName>
    <definedName name="Z_AE1EA207_31E6_428D_9051_647857D28A28_.wvu.Cols" localSheetId="12" hidden="1">'EMPRÉSTIMOS E FINANCIAMENTOS'!#REF!</definedName>
    <definedName name="Z_AE1EA207_31E6_428D_9051_647857D28A28_.wvu.Cols" localSheetId="11" hidden="1">'ENDIVIDAMENTO POR NEGÓCIO'!#REF!</definedName>
    <definedName name="Z_AE1EA207_31E6_428D_9051_647857D28A28_.wvu.Cols" localSheetId="5" hidden="1">MOOVE!#REF!</definedName>
    <definedName name="Z_AE1EA207_31E6_428D_9051_647857D28A28_.wvu.Cols" localSheetId="2" hidden="1">'RAÍZEN NOVA SEGMENTAÇÃO'!#REF!,'RAÍZEN NOVA SEGMENTAÇÃO'!#REF!,'RAÍZEN NOVA SEGMENTAÇÃO'!#REF!</definedName>
    <definedName name="Z_AE1EA207_31E6_428D_9051_647857D28A28_.wvu.Cols" localSheetId="3" hidden="1">RUMO!#REF!,RUMO!#REF!,RUMO!#REF!</definedName>
    <definedName name="Z_AE1EA207_31E6_428D_9051_647857D28A28_.wvu.PrintArea" localSheetId="4" hidden="1">COMPASS!$A$1:$A$58</definedName>
    <definedName name="Z_AE1EA207_31E6_428D_9051_647857D28A28_.wvu.PrintArea" localSheetId="1" hidden="1">'CONSOLIDADO PROFORMA'!$A$2:$A$36</definedName>
    <definedName name="Z_AE1EA207_31E6_428D_9051_647857D28A28_.wvu.PrintArea" localSheetId="6" hidden="1">'COSAN CORPORATIVO'!$A$1:$A$60</definedName>
    <definedName name="Z_AE1EA207_31E6_428D_9051_647857D28A28_.wvu.PrintArea" localSheetId="7" hidden="1">'COSAN INVESTIMENTOS'!$A$1:$A$48</definedName>
    <definedName name="Z_AE1EA207_31E6_428D_9051_647857D28A28_.wvu.PrintArea" localSheetId="8" hidden="1">'COSAN OITO'!$A$1:$A$51</definedName>
    <definedName name="Z_AE1EA207_31E6_428D_9051_647857D28A28_.wvu.PrintArea" localSheetId="0" hidden="1">'COSAN SA - IFRS'!$A$2:$A$34</definedName>
    <definedName name="Z_AE1EA207_31E6_428D_9051_647857D28A28_.wvu.PrintArea" localSheetId="5" hidden="1">MOOVE!$A$1:$A$60</definedName>
    <definedName name="Z_AE1EA207_31E6_428D_9051_647857D28A28_.wvu.PrintArea" localSheetId="2" hidden="1">'RAÍZEN NOVA SEGMENTAÇÃO'!$A$1:$A$38</definedName>
    <definedName name="Z_AE1EA207_31E6_428D_9051_647857D28A28_.wvu.PrintArea" localSheetId="3" hidden="1">RUMO!$A$1:$A$62</definedName>
    <definedName name="Z_AE1EA207_31E6_428D_9051_647857D28A28_.wvu.PrintTitles" localSheetId="2" hidden="1">'RAÍZEN NOVA SEGMENTAÇÃO'!$1:$2</definedName>
    <definedName name="Z_AE1EA207_31E6_428D_9051_647857D28A28_.wvu.Rows" localSheetId="1" hidden="1">'CONSOLIDADO PROFORMA'!#REF!,'CONSOLIDADO PROFORMA'!#REF!</definedName>
    <definedName name="Z_AE1EA207_31E6_428D_9051_647857D28A28_.wvu.Rows" localSheetId="6" hidden="1">'COSAN CORPORATIVO'!#REF!</definedName>
    <definedName name="Z_AE1EA207_31E6_428D_9051_647857D28A28_.wvu.Rows" localSheetId="7" hidden="1">'COSAN INVESTIMENTOS'!#REF!</definedName>
    <definedName name="Z_AE1EA207_31E6_428D_9051_647857D28A28_.wvu.Rows" localSheetId="8" hidden="1">'COSAN OITO'!#REF!</definedName>
    <definedName name="Z_AE1EA207_31E6_428D_9051_647857D28A28_.wvu.Rows" localSheetId="0" hidden="1">'COSAN SA - IFRS'!#REF!,'COSAN SA - IFRS'!#REF!,'COSAN SA - IFRS'!#REF!</definedName>
    <definedName name="Z_AE1EA207_31E6_428D_9051_647857D28A28_.wvu.Rows" localSheetId="10" hidden="1">'DFC POR NEGÓCIO'!#REF!</definedName>
    <definedName name="Z_AE1EA207_31E6_428D_9051_647857D28A28_.wvu.Rows" localSheetId="12" hidden="1">'EMPRÉSTIMOS E FINANCIAMENTOS'!#REF!,'EMPRÉSTIMOS E FINANCIAMENTOS'!#REF!,'EMPRÉSTIMOS E FINANCIAMENTOS'!#REF!</definedName>
    <definedName name="Z_AE1EA207_31E6_428D_9051_647857D28A28_.wvu.Rows" localSheetId="5" hidden="1">MOOVE!#REF!</definedName>
    <definedName name="Z_AE1EA207_31E6_428D_9051_647857D28A28_.wvu.Rows" localSheetId="2" hidden="1">'RAÍZEN NOVA SEGMENTAÇÃO'!#REF!</definedName>
    <definedName name="Z_AE1EA207_31E6_428D_9051_647857D28A28_.wvu.Rows" localSheetId="3" hidden="1">RUMO!#REF!,RUMO!#REF!</definedName>
    <definedName name="Z_AE1EA207_31E6_428D_9051_647857D28A28_.wvu.Rows" localSheetId="9" hidden="1">TERRAS!#REF!,TERRAS!#REF!</definedName>
    <definedName name="Z_B3C82448_C2F1_11D1_95F0_0000E8CF5EB3_.wvu.Cols" localSheetId="4" hidden="1">#REF!,#REF!,#REF!</definedName>
    <definedName name="Z_B3C82448_C2F1_11D1_95F0_0000E8CF5EB3_.wvu.Cols" localSheetId="1" hidden="1">#REF!,#REF!,#REF!</definedName>
    <definedName name="Z_B3C82448_C2F1_11D1_95F0_0000E8CF5EB3_.wvu.Cols" localSheetId="8" hidden="1">#REF!,#REF!,#REF!</definedName>
    <definedName name="Z_B3C82448_C2F1_11D1_95F0_0000E8CF5EB3_.wvu.Cols" localSheetId="11" hidden="1">#REF!,#REF!,#REF!</definedName>
    <definedName name="Z_B3C82448_C2F1_11D1_95F0_0000E8CF5EB3_.wvu.Cols" localSheetId="2" hidden="1">#REF!,#REF!,#REF!</definedName>
    <definedName name="Z_B3C82448_C2F1_11D1_95F0_0000E8CF5EB3_.wvu.Cols" localSheetId="9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1" hidden="1">#REF!,#REF!,#REF!</definedName>
    <definedName name="Z_B3C82449_C2F1_11D1_95F0_0000E8CF5EB3_.wvu.Cols" localSheetId="8" hidden="1">#REF!,#REF!,#REF!</definedName>
    <definedName name="Z_B3C82449_C2F1_11D1_95F0_0000E8CF5EB3_.wvu.Cols" localSheetId="11" hidden="1">#REF!,#REF!,#REF!</definedName>
    <definedName name="Z_B3C82449_C2F1_11D1_95F0_0000E8CF5EB3_.wvu.Cols" localSheetId="2" hidden="1">#REF!,#REF!,#REF!</definedName>
    <definedName name="Z_B3C82449_C2F1_11D1_95F0_0000E8CF5EB3_.wvu.Cols" localSheetId="9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1" hidden="1">#REF!,#REF!,#REF!</definedName>
    <definedName name="Z_B3C824DA_C2F1_11D1_95F0_0000E8CF5EB3_.wvu.Cols" localSheetId="8" hidden="1">#REF!,#REF!,#REF!</definedName>
    <definedName name="Z_B3C824DA_C2F1_11D1_95F0_0000E8CF5EB3_.wvu.Cols" localSheetId="11" hidden="1">#REF!,#REF!,#REF!</definedName>
    <definedName name="Z_B3C824DA_C2F1_11D1_95F0_0000E8CF5EB3_.wvu.Cols" localSheetId="2" hidden="1">#REF!,#REF!,#REF!</definedName>
    <definedName name="Z_B3C824DA_C2F1_11D1_95F0_0000E8CF5EB3_.wvu.Cols" localSheetId="9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1" hidden="1">#REF!,#REF!,#REF!</definedName>
    <definedName name="Z_B3C824DB_C2F1_11D1_95F0_0000E8CF5EB3_.wvu.Cols" localSheetId="8" hidden="1">#REF!,#REF!,#REF!</definedName>
    <definedName name="Z_B3C824DB_C2F1_11D1_95F0_0000E8CF5EB3_.wvu.Cols" localSheetId="9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1" hidden="1">#REF!</definedName>
    <definedName name="Z_BA557D03_D9F3_11D1_95F0_0000E8CF5EB3_.wvu.Cols" localSheetId="8" hidden="1">#REF!</definedName>
    <definedName name="Z_BA557D03_D9F3_11D1_95F0_0000E8CF5EB3_.wvu.Cols" localSheetId="11" hidden="1">#REF!</definedName>
    <definedName name="Z_BA557D03_D9F3_11D1_95F0_0000E8CF5EB3_.wvu.Cols" localSheetId="2" hidden="1">#REF!</definedName>
    <definedName name="Z_BA557D03_D9F3_11D1_95F0_0000E8CF5EB3_.wvu.Cols" localSheetId="9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1" hidden="1">#REF!</definedName>
    <definedName name="Z_BA557D04_D9F3_11D1_95F0_0000E8CF5EB3_.wvu.Cols" localSheetId="8" hidden="1">#REF!</definedName>
    <definedName name="Z_BA557D04_D9F3_11D1_95F0_0000E8CF5EB3_.wvu.Cols" localSheetId="11" hidden="1">#REF!</definedName>
    <definedName name="Z_BA557D04_D9F3_11D1_95F0_0000E8CF5EB3_.wvu.Cols" localSheetId="2" hidden="1">#REF!</definedName>
    <definedName name="Z_BA557D04_D9F3_11D1_95F0_0000E8CF5EB3_.wvu.Cols" localSheetId="9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1" hidden="1">#REF!,#REF!</definedName>
    <definedName name="Z_C1BE4248_CEBC_11D1_90EF_0000E8CF30B3_.wvu.Cols" localSheetId="8" hidden="1">#REF!,#REF!</definedName>
    <definedName name="Z_C1BE4248_CEBC_11D1_90EF_0000E8CF30B3_.wvu.Cols" localSheetId="11" hidden="1">#REF!,#REF!</definedName>
    <definedName name="Z_C1BE4248_CEBC_11D1_90EF_0000E8CF30B3_.wvu.Cols" localSheetId="2" hidden="1">#REF!,#REF!</definedName>
    <definedName name="Z_C1BE4248_CEBC_11D1_90EF_0000E8CF30B3_.wvu.Cols" localSheetId="9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1" hidden="1">#REF!,#REF!</definedName>
    <definedName name="Z_C1BE4249_CEBC_11D1_90EF_0000E8CF30B3_.wvu.Cols" localSheetId="8" hidden="1">#REF!,#REF!</definedName>
    <definedName name="Z_C1BE4249_CEBC_11D1_90EF_0000E8CF30B3_.wvu.Cols" localSheetId="11" hidden="1">#REF!,#REF!</definedName>
    <definedName name="Z_C1BE4249_CEBC_11D1_90EF_0000E8CF30B3_.wvu.Cols" localSheetId="2" hidden="1">#REF!,#REF!</definedName>
    <definedName name="Z_C1BE4249_CEBC_11D1_90EF_0000E8CF30B3_.wvu.Cols" localSheetId="9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1" hidden="1">#REF!</definedName>
    <definedName name="Z_C3E8EC9F_E4C4_11D1_90EF_0000E8CF30B3_.wvu.Cols" localSheetId="8" hidden="1">#REF!</definedName>
    <definedName name="Z_C3E8EC9F_E4C4_11D1_90EF_0000E8CF30B3_.wvu.Cols" localSheetId="11" hidden="1">#REF!</definedName>
    <definedName name="Z_C3E8EC9F_E4C4_11D1_90EF_0000E8CF30B3_.wvu.Cols" localSheetId="2" hidden="1">#REF!</definedName>
    <definedName name="Z_C3E8EC9F_E4C4_11D1_90EF_0000E8CF30B3_.wvu.Cols" localSheetId="9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1" hidden="1">#REF!</definedName>
    <definedName name="Z_C3E8ECA1_E4C4_11D1_90EF_0000E8CF30B3_.wvu.Cols" localSheetId="8" hidden="1">#REF!</definedName>
    <definedName name="Z_C3E8ECA1_E4C4_11D1_90EF_0000E8CF30B3_.wvu.Cols" localSheetId="11" hidden="1">#REF!</definedName>
    <definedName name="Z_C3E8ECA1_E4C4_11D1_90EF_0000E8CF30B3_.wvu.Cols" localSheetId="2" hidden="1">#REF!</definedName>
    <definedName name="Z_C3E8ECA1_E4C4_11D1_90EF_0000E8CF30B3_.wvu.Cols" localSheetId="9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1" hidden="1">#REF!</definedName>
    <definedName name="Z_C5885BF0_8E54_11D1_95F0_0000E8CF5EB3_.wvu.Cols" localSheetId="8" hidden="1">#REF!</definedName>
    <definedName name="Z_C5885BF0_8E54_11D1_95F0_0000E8CF5EB3_.wvu.Cols" localSheetId="11" hidden="1">#REF!</definedName>
    <definedName name="Z_C5885BF0_8E54_11D1_95F0_0000E8CF5EB3_.wvu.Cols" localSheetId="2" hidden="1">#REF!</definedName>
    <definedName name="Z_C5885BF0_8E54_11D1_95F0_0000E8CF5EB3_.wvu.Cols" localSheetId="9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1" hidden="1">#REF!</definedName>
    <definedName name="Z_C5885BF1_8E54_11D1_95F0_0000E8CF5EB3_.wvu.Cols" localSheetId="8" hidden="1">#REF!</definedName>
    <definedName name="Z_C5885BF1_8E54_11D1_95F0_0000E8CF5EB3_.wvu.Cols" localSheetId="9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1" hidden="1">#REF!</definedName>
    <definedName name="Z_C5885BF2_8E54_11D1_95F0_0000E8CF5EB3_.wvu.Cols" localSheetId="8" hidden="1">#REF!</definedName>
    <definedName name="Z_C5885BF2_8E54_11D1_95F0_0000E8CF5EB3_.wvu.Cols" localSheetId="9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1" hidden="1">#REF!</definedName>
    <definedName name="Z_C5885BF3_8E54_11D1_95F0_0000E8CF5EB3_.wvu.Cols" localSheetId="8" hidden="1">#REF!</definedName>
    <definedName name="Z_C5885BF3_8E54_11D1_95F0_0000E8CF5EB3_.wvu.Cols" localSheetId="9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1" hidden="1">#REF!</definedName>
    <definedName name="Z_C5885BF4_8E54_11D1_95F0_0000E8CF5EB3_.wvu.Cols" localSheetId="8" hidden="1">#REF!</definedName>
    <definedName name="Z_C5885BF4_8E54_11D1_95F0_0000E8CF5EB3_.wvu.Cols" localSheetId="9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1" hidden="1">#REF!</definedName>
    <definedName name="Z_C5885BF5_8E54_11D1_95F0_0000E8CF5EB3_.wvu.Cols" localSheetId="8" hidden="1">#REF!</definedName>
    <definedName name="Z_C5885BF5_8E54_11D1_95F0_0000E8CF5EB3_.wvu.Cols" localSheetId="9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1" hidden="1">#REF!</definedName>
    <definedName name="Z_C647E50C_6185_11D1_95EE_0000E8CF5EB3_.wvu.Cols" localSheetId="8" hidden="1">#REF!</definedName>
    <definedName name="Z_C647E50C_6185_11D1_95EE_0000E8CF5EB3_.wvu.Cols" localSheetId="9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1" hidden="1">#REF!</definedName>
    <definedName name="Z_C647E50D_6185_11D1_95EE_0000E8CF5EB3_.wvu.Cols" localSheetId="8" hidden="1">#REF!</definedName>
    <definedName name="Z_C647E50D_6185_11D1_95EE_0000E8CF5EB3_.wvu.Cols" localSheetId="9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1" hidden="1">#REF!</definedName>
    <definedName name="Z_C647E50E_6185_11D1_95EE_0000E8CF5EB3_.wvu.Cols" localSheetId="8" hidden="1">#REF!</definedName>
    <definedName name="Z_C647E50E_6185_11D1_95EE_0000E8CF5EB3_.wvu.Cols" localSheetId="9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1" hidden="1">#REF!</definedName>
    <definedName name="Z_C647E50F_6185_11D1_95EE_0000E8CF5EB3_.wvu.Cols" localSheetId="8" hidden="1">#REF!</definedName>
    <definedName name="Z_C647E50F_6185_11D1_95EE_0000E8CF5EB3_.wvu.Cols" localSheetId="9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1" hidden="1">#REF!</definedName>
    <definedName name="Z_C647E510_6185_11D1_95EE_0000E8CF5EB3_.wvu.Cols" localSheetId="8" hidden="1">#REF!</definedName>
    <definedName name="Z_C647E510_6185_11D1_95EE_0000E8CF5EB3_.wvu.Cols" localSheetId="9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1" hidden="1">#REF!</definedName>
    <definedName name="Z_C647E511_6185_11D1_95EE_0000E8CF5EB3_.wvu.Cols" localSheetId="8" hidden="1">#REF!</definedName>
    <definedName name="Z_C647E511_6185_11D1_95EE_0000E8CF5EB3_.wvu.Cols" localSheetId="9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1" hidden="1">#REF!</definedName>
    <definedName name="Z_C7AF9E84_6BD0_11D1_95EF_0000E8CF5EB3_.wvu.Cols" localSheetId="8" hidden="1">#REF!</definedName>
    <definedName name="Z_C7AF9E84_6BD0_11D1_95EF_0000E8CF5EB3_.wvu.Cols" localSheetId="9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1" hidden="1">#REF!</definedName>
    <definedName name="Z_C7AF9E85_6BD0_11D1_95EF_0000E8CF5EB3_.wvu.Cols" localSheetId="8" hidden="1">#REF!</definedName>
    <definedName name="Z_C7AF9E85_6BD0_11D1_95EF_0000E8CF5EB3_.wvu.Cols" localSheetId="9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1" hidden="1">#REF!</definedName>
    <definedName name="Z_C7AF9E86_6BD0_11D1_95EF_0000E8CF5EB3_.wvu.Cols" localSheetId="8" hidden="1">#REF!</definedName>
    <definedName name="Z_C7AF9E86_6BD0_11D1_95EF_0000E8CF5EB3_.wvu.Cols" localSheetId="9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1" hidden="1">#REF!</definedName>
    <definedName name="Z_C7AF9E87_6BD0_11D1_95EF_0000E8CF5EB3_.wvu.Cols" localSheetId="8" hidden="1">#REF!</definedName>
    <definedName name="Z_C7AF9E87_6BD0_11D1_95EF_0000E8CF5EB3_.wvu.Cols" localSheetId="9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1" hidden="1">#REF!</definedName>
    <definedName name="Z_C7AF9E88_6BD0_11D1_95EF_0000E8CF5EB3_.wvu.Cols" localSheetId="8" hidden="1">#REF!</definedName>
    <definedName name="Z_C7AF9E88_6BD0_11D1_95EF_0000E8CF5EB3_.wvu.Cols" localSheetId="9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1" hidden="1">#REF!</definedName>
    <definedName name="Z_C7AF9E89_6BD0_11D1_95EF_0000E8CF5EB3_.wvu.Cols" localSheetId="8" hidden="1">#REF!</definedName>
    <definedName name="Z_C7AF9E89_6BD0_11D1_95EF_0000E8CF5EB3_.wvu.Cols" localSheetId="9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1" hidden="1">#REF!</definedName>
    <definedName name="Z_C7D31B48_6CB0_11D1_95EF_0000E8CF5EB3_.wvu.Cols" localSheetId="8" hidden="1">#REF!</definedName>
    <definedName name="Z_C7D31B48_6CB0_11D1_95EF_0000E8CF5EB3_.wvu.Cols" localSheetId="9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1" hidden="1">#REF!</definedName>
    <definedName name="Z_C7D31B49_6CB0_11D1_95EF_0000E8CF5EB3_.wvu.Cols" localSheetId="8" hidden="1">#REF!</definedName>
    <definedName name="Z_C7D31B49_6CB0_11D1_95EF_0000E8CF5EB3_.wvu.Cols" localSheetId="9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1" hidden="1">#REF!</definedName>
    <definedName name="Z_C7D31B4A_6CB0_11D1_95EF_0000E8CF5EB3_.wvu.Cols" localSheetId="8" hidden="1">#REF!</definedName>
    <definedName name="Z_C7D31B4A_6CB0_11D1_95EF_0000E8CF5EB3_.wvu.Cols" localSheetId="9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1" hidden="1">#REF!</definedName>
    <definedName name="Z_C7D31B4B_6CB0_11D1_95EF_0000E8CF5EB3_.wvu.Cols" localSheetId="8" hidden="1">#REF!</definedName>
    <definedName name="Z_C7D31B4B_6CB0_11D1_95EF_0000E8CF5EB3_.wvu.Cols" localSheetId="9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1" hidden="1">#REF!</definedName>
    <definedName name="Z_C7D31B4C_6CB0_11D1_95EF_0000E8CF5EB3_.wvu.Cols" localSheetId="8" hidden="1">#REF!</definedName>
    <definedName name="Z_C7D31B4C_6CB0_11D1_95EF_0000E8CF5EB3_.wvu.Cols" localSheetId="9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1" hidden="1">#REF!</definedName>
    <definedName name="Z_C7D31B4D_6CB0_11D1_95EF_0000E8CF5EB3_.wvu.Cols" localSheetId="8" hidden="1">#REF!</definedName>
    <definedName name="Z_C7D31B4D_6CB0_11D1_95EF_0000E8CF5EB3_.wvu.Cols" localSheetId="9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1" hidden="1">#REF!,#REF!,#REF!</definedName>
    <definedName name="Z_CCF8952C_C87F_11D1_95F0_0000E8CF5EB3_.wvu.Cols" localSheetId="8" hidden="1">#REF!,#REF!,#REF!</definedName>
    <definedName name="Z_CCF8952C_C87F_11D1_95F0_0000E8CF5EB3_.wvu.Cols" localSheetId="11" hidden="1">#REF!,#REF!,#REF!</definedName>
    <definedName name="Z_CCF8952C_C87F_11D1_95F0_0000E8CF5EB3_.wvu.Cols" localSheetId="2" hidden="1">#REF!,#REF!,#REF!</definedName>
    <definedName name="Z_CCF8952C_C87F_11D1_95F0_0000E8CF5EB3_.wvu.Cols" localSheetId="9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1" hidden="1">#REF!,#REF!,#REF!</definedName>
    <definedName name="Z_CCF8952D_C87F_11D1_95F0_0000E8CF5EB3_.wvu.Cols" localSheetId="8" hidden="1">#REF!,#REF!,#REF!</definedName>
    <definedName name="Z_CCF8952D_C87F_11D1_95F0_0000E8CF5EB3_.wvu.Cols" localSheetId="11" hidden="1">#REF!,#REF!,#REF!</definedName>
    <definedName name="Z_CCF8952D_C87F_11D1_95F0_0000E8CF5EB3_.wvu.Cols" localSheetId="2" hidden="1">#REF!,#REF!,#REF!</definedName>
    <definedName name="Z_CCF8952D_C87F_11D1_95F0_0000E8CF5EB3_.wvu.Cols" localSheetId="9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1" hidden="1">#REF!</definedName>
    <definedName name="Z_CD2CD206_E586_11D1_95F1_0000E8CF5EB3_.wvu.Cols" localSheetId="8" hidden="1">#REF!</definedName>
    <definedName name="Z_CD2CD206_E586_11D1_95F1_0000E8CF5EB3_.wvu.Cols" localSheetId="11" hidden="1">#REF!</definedName>
    <definedName name="Z_CD2CD206_E586_11D1_95F1_0000E8CF5EB3_.wvu.Cols" localSheetId="2" hidden="1">#REF!</definedName>
    <definedName name="Z_CD2CD206_E586_11D1_95F1_0000E8CF5EB3_.wvu.Cols" localSheetId="9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1" hidden="1">#REF!</definedName>
    <definedName name="Z_CD2CD208_E586_11D1_95F1_0000E8CF5EB3_.wvu.Cols" localSheetId="8" hidden="1">#REF!</definedName>
    <definedName name="Z_CD2CD208_E586_11D1_95F1_0000E8CF5EB3_.wvu.Cols" localSheetId="11" hidden="1">#REF!</definedName>
    <definedName name="Z_CD2CD208_E586_11D1_95F1_0000E8CF5EB3_.wvu.Cols" localSheetId="2" hidden="1">#REF!</definedName>
    <definedName name="Z_CD2CD208_E586_11D1_95F1_0000E8CF5EB3_.wvu.Cols" localSheetId="9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1" hidden="1">#REF!</definedName>
    <definedName name="Z_CD2CD284_E586_11D1_95F1_0000E8CF5EB3_.wvu.Cols" localSheetId="8" hidden="1">#REF!</definedName>
    <definedName name="Z_CD2CD284_E586_11D1_95F1_0000E8CF5EB3_.wvu.Cols" localSheetId="11" hidden="1">#REF!</definedName>
    <definedName name="Z_CD2CD284_E586_11D1_95F1_0000E8CF5EB3_.wvu.Cols" localSheetId="2" hidden="1">#REF!</definedName>
    <definedName name="Z_CD2CD284_E586_11D1_95F1_0000E8CF5EB3_.wvu.Cols" localSheetId="9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1" hidden="1">#REF!</definedName>
    <definedName name="Z_CD2CD286_E586_11D1_95F1_0000E8CF5EB3_.wvu.Cols" localSheetId="8" hidden="1">#REF!</definedName>
    <definedName name="Z_CD2CD286_E586_11D1_95F1_0000E8CF5EB3_.wvu.Cols" localSheetId="9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1" hidden="1">#REF!</definedName>
    <definedName name="Z_CDA3734B_BD8B_11D1_95F0_0000E8CF5EB3_.wvu.Cols" localSheetId="8" hidden="1">#REF!</definedName>
    <definedName name="Z_CDA3734B_BD8B_11D1_95F0_0000E8CF5EB3_.wvu.Cols" localSheetId="9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1" hidden="1">#REF!</definedName>
    <definedName name="Z_CDA3734C_BD8B_11D1_95F0_0000E8CF5EB3_.wvu.Cols" localSheetId="8" hidden="1">#REF!</definedName>
    <definedName name="Z_CDA3734C_BD8B_11D1_95F0_0000E8CF5EB3_.wvu.Cols" localSheetId="9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1" hidden="1">#REF!</definedName>
    <definedName name="Z_D1A89944_76E9_11D1_95EF_0000E8CF5EB3_.wvu.Cols" localSheetId="8" hidden="1">#REF!</definedName>
    <definedName name="Z_D1A89944_76E9_11D1_95EF_0000E8CF5EB3_.wvu.Cols" localSheetId="9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1" hidden="1">#REF!</definedName>
    <definedName name="Z_D1A89945_76E9_11D1_95EF_0000E8CF5EB3_.wvu.Cols" localSheetId="8" hidden="1">#REF!</definedName>
    <definedName name="Z_D1A89945_76E9_11D1_95EF_0000E8CF5EB3_.wvu.Cols" localSheetId="9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1" hidden="1">#REF!</definedName>
    <definedName name="Z_D1A89946_76E9_11D1_95EF_0000E8CF5EB3_.wvu.Cols" localSheetId="8" hidden="1">#REF!</definedName>
    <definedName name="Z_D1A89946_76E9_11D1_95EF_0000E8CF5EB3_.wvu.Cols" localSheetId="9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1" hidden="1">#REF!</definedName>
    <definedName name="Z_D1A89947_76E9_11D1_95EF_0000E8CF5EB3_.wvu.Cols" localSheetId="8" hidden="1">#REF!</definedName>
    <definedName name="Z_D1A89947_76E9_11D1_95EF_0000E8CF5EB3_.wvu.Cols" localSheetId="9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1" hidden="1">#REF!</definedName>
    <definedName name="Z_D1A89948_76E9_11D1_95EF_0000E8CF5EB3_.wvu.Cols" localSheetId="8" hidden="1">#REF!</definedName>
    <definedName name="Z_D1A89948_76E9_11D1_95EF_0000E8CF5EB3_.wvu.Cols" localSheetId="9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1" hidden="1">#REF!</definedName>
    <definedName name="Z_D1A89949_76E9_11D1_95EF_0000E8CF5EB3_.wvu.Cols" localSheetId="8" hidden="1">#REF!</definedName>
    <definedName name="Z_D1A89949_76E9_11D1_95EF_0000E8CF5EB3_.wvu.Cols" localSheetId="9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1" hidden="1">#REF!</definedName>
    <definedName name="Z_D2A792BE_97BF_11D1_95F0_0000E8CF5EB3_.wvu.PrintArea" localSheetId="8" hidden="1">#REF!</definedName>
    <definedName name="Z_D2A792BE_97BF_11D1_95F0_0000E8CF5EB3_.wvu.PrintArea" localSheetId="9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1" hidden="1">#REF!</definedName>
    <definedName name="Z_D4F4ECEB_72C5_11D1_95EF_0000E8CF5EB3_.wvu.Cols" localSheetId="8" hidden="1">#REF!</definedName>
    <definedName name="Z_D4F4ECEB_72C5_11D1_95EF_0000E8CF5EB3_.wvu.Cols" localSheetId="9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1" hidden="1">#REF!</definedName>
    <definedName name="Z_D4F4ECEC_72C5_11D1_95EF_0000E8CF5EB3_.wvu.Cols" localSheetId="8" hidden="1">#REF!</definedName>
    <definedName name="Z_D4F4ECEC_72C5_11D1_95EF_0000E8CF5EB3_.wvu.Cols" localSheetId="9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1" hidden="1">#REF!</definedName>
    <definedName name="Z_D4F4ECED_72C5_11D1_95EF_0000E8CF5EB3_.wvu.Cols" localSheetId="8" hidden="1">#REF!</definedName>
    <definedName name="Z_D4F4ECED_72C5_11D1_95EF_0000E8CF5EB3_.wvu.Cols" localSheetId="9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1" hidden="1">#REF!</definedName>
    <definedName name="Z_D4F4ECEE_72C5_11D1_95EF_0000E8CF5EB3_.wvu.Cols" localSheetId="8" hidden="1">#REF!</definedName>
    <definedName name="Z_D4F4ECEE_72C5_11D1_95EF_0000E8CF5EB3_.wvu.Cols" localSheetId="9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1" hidden="1">#REF!</definedName>
    <definedName name="Z_D4F4ECEF_72C5_11D1_95EF_0000E8CF5EB3_.wvu.Cols" localSheetId="8" hidden="1">#REF!</definedName>
    <definedName name="Z_D4F4ECEF_72C5_11D1_95EF_0000E8CF5EB3_.wvu.Cols" localSheetId="9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1" hidden="1">#REF!</definedName>
    <definedName name="Z_D4F4ECF0_72C5_11D1_95EF_0000E8CF5EB3_.wvu.Cols" localSheetId="8" hidden="1">#REF!</definedName>
    <definedName name="Z_D4F4ECF0_72C5_11D1_95EF_0000E8CF5EB3_.wvu.Cols" localSheetId="9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1" hidden="1">#REF!</definedName>
    <definedName name="Z_DCAFEA5A_5F25_11D1_95EE_0000E8CF5EB3_.wvu.Cols" localSheetId="8" hidden="1">#REF!</definedName>
    <definedName name="Z_DCAFEA5A_5F25_11D1_95EE_0000E8CF5EB3_.wvu.Cols" localSheetId="9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1" hidden="1">#REF!</definedName>
    <definedName name="Z_DCAFEA5B_5F25_11D1_95EE_0000E8CF5EB3_.wvu.Cols" localSheetId="8" hidden="1">#REF!</definedName>
    <definedName name="Z_DCAFEA5B_5F25_11D1_95EE_0000E8CF5EB3_.wvu.Cols" localSheetId="9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1" hidden="1">#REF!</definedName>
    <definedName name="Z_DCAFEA5C_5F25_11D1_95EE_0000E8CF5EB3_.wvu.Cols" localSheetId="8" hidden="1">#REF!</definedName>
    <definedName name="Z_DCAFEA5C_5F25_11D1_95EE_0000E8CF5EB3_.wvu.Cols" localSheetId="9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1" hidden="1">#REF!</definedName>
    <definedName name="Z_DCAFEA5D_5F25_11D1_95EE_0000E8CF5EB3_.wvu.Cols" localSheetId="8" hidden="1">#REF!</definedName>
    <definedName name="Z_DCAFEA5D_5F25_11D1_95EE_0000E8CF5EB3_.wvu.Cols" localSheetId="9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1" hidden="1">#REF!</definedName>
    <definedName name="Z_DCAFEA5E_5F25_11D1_95EE_0000E8CF5EB3_.wvu.Cols" localSheetId="8" hidden="1">#REF!</definedName>
    <definedName name="Z_DCAFEA5E_5F25_11D1_95EE_0000E8CF5EB3_.wvu.Cols" localSheetId="9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1" hidden="1">#REF!</definedName>
    <definedName name="Z_DCAFEA5F_5F25_11D1_95EE_0000E8CF5EB3_.wvu.Cols" localSheetId="8" hidden="1">#REF!</definedName>
    <definedName name="Z_DCAFEA5F_5F25_11D1_95EE_0000E8CF5EB3_.wvu.Cols" localSheetId="9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1" hidden="1">#REF!,#REF!,#REF!</definedName>
    <definedName name="Z_DF1123AA_C3BE_11D1_90EF_0000E8CF30B3_.wvu.Cols" localSheetId="8" hidden="1">#REF!,#REF!,#REF!</definedName>
    <definedName name="Z_DF1123AA_C3BE_11D1_90EF_0000E8CF30B3_.wvu.Cols" localSheetId="11" hidden="1">#REF!,#REF!,#REF!</definedName>
    <definedName name="Z_DF1123AA_C3BE_11D1_90EF_0000E8CF30B3_.wvu.Cols" localSheetId="2" hidden="1">#REF!,#REF!,#REF!</definedName>
    <definedName name="Z_DF1123AA_C3BE_11D1_90EF_0000E8CF30B3_.wvu.Cols" localSheetId="9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1" hidden="1">#REF!,#REF!,#REF!</definedName>
    <definedName name="Z_DF1123AB_C3BE_11D1_90EF_0000E8CF30B3_.wvu.Cols" localSheetId="8" hidden="1">#REF!,#REF!,#REF!</definedName>
    <definedName name="Z_DF1123AB_C3BE_11D1_90EF_0000E8CF30B3_.wvu.Cols" localSheetId="11" hidden="1">#REF!,#REF!,#REF!</definedName>
    <definedName name="Z_DF1123AB_C3BE_11D1_90EF_0000E8CF30B3_.wvu.Cols" localSheetId="2" hidden="1">#REF!,#REF!,#REF!</definedName>
    <definedName name="Z_DF1123AB_C3BE_11D1_90EF_0000E8CF30B3_.wvu.Cols" localSheetId="9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1" hidden="1">#REF!,#REF!</definedName>
    <definedName name="Z_E2BB55AF_CFA0_11D1_95F0_0000E8CF5EB3_.wvu.Cols" localSheetId="8" hidden="1">#REF!,#REF!</definedName>
    <definedName name="Z_E2BB55AF_CFA0_11D1_95F0_0000E8CF5EB3_.wvu.Cols" localSheetId="11" hidden="1">#REF!,#REF!</definedName>
    <definedName name="Z_E2BB55AF_CFA0_11D1_95F0_0000E8CF5EB3_.wvu.Cols" localSheetId="2" hidden="1">#REF!,#REF!</definedName>
    <definedName name="Z_E2BB55AF_CFA0_11D1_95F0_0000E8CF5EB3_.wvu.Cols" localSheetId="9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1" hidden="1">#REF!,#REF!</definedName>
    <definedName name="Z_E2BB55B0_CFA0_11D1_95F0_0000E8CF5EB3_.wvu.Cols" localSheetId="8" hidden="1">#REF!,#REF!</definedName>
    <definedName name="Z_E2BB55B0_CFA0_11D1_95F0_0000E8CF5EB3_.wvu.Cols" localSheetId="11" hidden="1">#REF!,#REF!</definedName>
    <definedName name="Z_E2BB55B0_CFA0_11D1_95F0_0000E8CF5EB3_.wvu.Cols" localSheetId="2" hidden="1">#REF!,#REF!</definedName>
    <definedName name="Z_E2BB55B0_CFA0_11D1_95F0_0000E8CF5EB3_.wvu.Cols" localSheetId="9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1" hidden="1">#REF!</definedName>
    <definedName name="Z_E4793014_6278_11D1_95EE_0000E8CF5EB3_.wvu.Cols" localSheetId="8" hidden="1">#REF!</definedName>
    <definedName name="Z_E4793014_6278_11D1_95EE_0000E8CF5EB3_.wvu.Cols" localSheetId="11" hidden="1">#REF!</definedName>
    <definedName name="Z_E4793014_6278_11D1_95EE_0000E8CF5EB3_.wvu.Cols" localSheetId="2" hidden="1">#REF!</definedName>
    <definedName name="Z_E4793014_6278_11D1_95EE_0000E8CF5EB3_.wvu.Cols" localSheetId="9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1" hidden="1">#REF!</definedName>
    <definedName name="Z_E4793015_6278_11D1_95EE_0000E8CF5EB3_.wvu.Cols" localSheetId="8" hidden="1">#REF!</definedName>
    <definedName name="Z_E4793015_6278_11D1_95EE_0000E8CF5EB3_.wvu.Cols" localSheetId="11" hidden="1">#REF!</definedName>
    <definedName name="Z_E4793015_6278_11D1_95EE_0000E8CF5EB3_.wvu.Cols" localSheetId="2" hidden="1">#REF!</definedName>
    <definedName name="Z_E4793015_6278_11D1_95EE_0000E8CF5EB3_.wvu.Cols" localSheetId="9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1" hidden="1">#REF!</definedName>
    <definedName name="Z_E4793016_6278_11D1_95EE_0000E8CF5EB3_.wvu.Cols" localSheetId="8" hidden="1">#REF!</definedName>
    <definedName name="Z_E4793016_6278_11D1_95EE_0000E8CF5EB3_.wvu.Cols" localSheetId="11" hidden="1">#REF!</definedName>
    <definedName name="Z_E4793016_6278_11D1_95EE_0000E8CF5EB3_.wvu.Cols" localSheetId="2" hidden="1">#REF!</definedName>
    <definedName name="Z_E4793016_6278_11D1_95EE_0000E8CF5EB3_.wvu.Cols" localSheetId="9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1" hidden="1">#REF!</definedName>
    <definedName name="Z_E4793017_6278_11D1_95EE_0000E8CF5EB3_.wvu.Cols" localSheetId="8" hidden="1">#REF!</definedName>
    <definedName name="Z_E4793017_6278_11D1_95EE_0000E8CF5EB3_.wvu.Cols" localSheetId="9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1" hidden="1">#REF!</definedName>
    <definedName name="Z_E4793018_6278_11D1_95EE_0000E8CF5EB3_.wvu.Cols" localSheetId="8" hidden="1">#REF!</definedName>
    <definedName name="Z_E4793018_6278_11D1_95EE_0000E8CF5EB3_.wvu.Cols" localSheetId="9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1" hidden="1">#REF!</definedName>
    <definedName name="Z_E4793019_6278_11D1_95EE_0000E8CF5EB3_.wvu.Cols" localSheetId="8" hidden="1">#REF!</definedName>
    <definedName name="Z_E4793019_6278_11D1_95EE_0000E8CF5EB3_.wvu.Cols" localSheetId="9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1" hidden="1">#REF!</definedName>
    <definedName name="Z_E4B3B3B0_6703_11D1_95EE_0000E8CF5EB3_.wvu.Cols" localSheetId="8" hidden="1">#REF!</definedName>
    <definedName name="Z_E4B3B3B0_6703_11D1_95EE_0000E8CF5EB3_.wvu.Cols" localSheetId="9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1" hidden="1">#REF!</definedName>
    <definedName name="Z_E4B3B3B1_6703_11D1_95EE_0000E8CF5EB3_.wvu.Cols" localSheetId="8" hidden="1">#REF!</definedName>
    <definedName name="Z_E4B3B3B1_6703_11D1_95EE_0000E8CF5EB3_.wvu.Cols" localSheetId="9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1" hidden="1">#REF!</definedName>
    <definedName name="Z_E4B3B3B2_6703_11D1_95EE_0000E8CF5EB3_.wvu.Cols" localSheetId="8" hidden="1">#REF!</definedName>
    <definedName name="Z_E4B3B3B2_6703_11D1_95EE_0000E8CF5EB3_.wvu.Cols" localSheetId="9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1" hidden="1">#REF!</definedName>
    <definedName name="Z_E4B3B3B3_6703_11D1_95EE_0000E8CF5EB3_.wvu.Cols" localSheetId="8" hidden="1">#REF!</definedName>
    <definedName name="Z_E4B3B3B3_6703_11D1_95EE_0000E8CF5EB3_.wvu.Cols" localSheetId="9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1" hidden="1">#REF!</definedName>
    <definedName name="Z_E4B3B3B4_6703_11D1_95EE_0000E8CF5EB3_.wvu.Cols" localSheetId="8" hidden="1">#REF!</definedName>
    <definedName name="Z_E4B3B3B4_6703_11D1_95EE_0000E8CF5EB3_.wvu.Cols" localSheetId="9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1" hidden="1">#REF!</definedName>
    <definedName name="Z_E4B3B3B5_6703_11D1_95EE_0000E8CF5EB3_.wvu.Cols" localSheetId="8" hidden="1">#REF!</definedName>
    <definedName name="Z_E4B3B3B5_6703_11D1_95EE_0000E8CF5EB3_.wvu.Cols" localSheetId="9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1" hidden="1">#REF!,#REF!,#REF!</definedName>
    <definedName name="Z_E7A8650C_C250_11D1_95F0_0000E8CF5EB3_.wvu.Cols" localSheetId="8" hidden="1">#REF!,#REF!,#REF!</definedName>
    <definedName name="Z_E7A8650C_C250_11D1_95F0_0000E8CF5EB3_.wvu.Cols" localSheetId="11" hidden="1">#REF!,#REF!,#REF!</definedName>
    <definedName name="Z_E7A8650C_C250_11D1_95F0_0000E8CF5EB3_.wvu.Cols" localSheetId="2" hidden="1">#REF!,#REF!,#REF!</definedName>
    <definedName name="Z_E7A8650C_C250_11D1_95F0_0000E8CF5EB3_.wvu.Cols" localSheetId="9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1" hidden="1">#REF!,#REF!,#REF!</definedName>
    <definedName name="Z_E7A8650D_C250_11D1_95F0_0000E8CF5EB3_.wvu.Cols" localSheetId="8" hidden="1">#REF!,#REF!,#REF!</definedName>
    <definedName name="Z_E7A8650D_C250_11D1_95F0_0000E8CF5EB3_.wvu.Cols" localSheetId="11" hidden="1">#REF!,#REF!,#REF!</definedName>
    <definedName name="Z_E7A8650D_C250_11D1_95F0_0000E8CF5EB3_.wvu.Cols" localSheetId="2" hidden="1">#REF!,#REF!,#REF!</definedName>
    <definedName name="Z_E7A8650D_C250_11D1_95F0_0000E8CF5EB3_.wvu.Cols" localSheetId="9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1" hidden="1">#REF!</definedName>
    <definedName name="Z_EA535761_8732_11D1_95EF_0000E8CF5EB3_.wvu.Cols" localSheetId="8" hidden="1">#REF!</definedName>
    <definedName name="Z_EA535761_8732_11D1_95EF_0000E8CF5EB3_.wvu.Cols" localSheetId="11" hidden="1">#REF!</definedName>
    <definedName name="Z_EA535761_8732_11D1_95EF_0000E8CF5EB3_.wvu.Cols" localSheetId="2" hidden="1">#REF!</definedName>
    <definedName name="Z_EA535761_8732_11D1_95EF_0000E8CF5EB3_.wvu.Cols" localSheetId="9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1" hidden="1">#REF!</definedName>
    <definedName name="Z_EA535762_8732_11D1_95EF_0000E8CF5EB3_.wvu.Cols" localSheetId="8" hidden="1">#REF!</definedName>
    <definedName name="Z_EA535762_8732_11D1_95EF_0000E8CF5EB3_.wvu.Cols" localSheetId="11" hidden="1">#REF!</definedName>
    <definedName name="Z_EA535762_8732_11D1_95EF_0000E8CF5EB3_.wvu.Cols" localSheetId="2" hidden="1">#REF!</definedName>
    <definedName name="Z_EA535762_8732_11D1_95EF_0000E8CF5EB3_.wvu.Cols" localSheetId="9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1" hidden="1">#REF!</definedName>
    <definedName name="Z_EA535763_8732_11D1_95EF_0000E8CF5EB3_.wvu.Cols" localSheetId="8" hidden="1">#REF!</definedName>
    <definedName name="Z_EA535763_8732_11D1_95EF_0000E8CF5EB3_.wvu.Cols" localSheetId="11" hidden="1">#REF!</definedName>
    <definedName name="Z_EA535763_8732_11D1_95EF_0000E8CF5EB3_.wvu.Cols" localSheetId="2" hidden="1">#REF!</definedName>
    <definedName name="Z_EA535763_8732_11D1_95EF_0000E8CF5EB3_.wvu.Cols" localSheetId="9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1" hidden="1">#REF!</definedName>
    <definedName name="Z_EA535764_8732_11D1_95EF_0000E8CF5EB3_.wvu.Cols" localSheetId="8" hidden="1">#REF!</definedName>
    <definedName name="Z_EA535764_8732_11D1_95EF_0000E8CF5EB3_.wvu.Cols" localSheetId="9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1" hidden="1">#REF!</definedName>
    <definedName name="Z_EA535765_8732_11D1_95EF_0000E8CF5EB3_.wvu.Cols" localSheetId="8" hidden="1">#REF!</definedName>
    <definedName name="Z_EA535765_8732_11D1_95EF_0000E8CF5EB3_.wvu.Cols" localSheetId="9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1" hidden="1">#REF!</definedName>
    <definedName name="Z_EA535766_8732_11D1_95EF_0000E8CF5EB3_.wvu.Cols" localSheetId="8" hidden="1">#REF!</definedName>
    <definedName name="Z_EA535766_8732_11D1_95EF_0000E8CF5EB3_.wvu.Cols" localSheetId="9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1" hidden="1">#REF!</definedName>
    <definedName name="Z_EA535769_8732_11D1_95EF_0000E8CF5EB3_.wvu.Cols" localSheetId="8" hidden="1">#REF!</definedName>
    <definedName name="Z_EA535769_8732_11D1_95EF_0000E8CF5EB3_.wvu.Cols" localSheetId="9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1" hidden="1">#REF!</definedName>
    <definedName name="Z_EA53576A_8732_11D1_95EF_0000E8CF5EB3_.wvu.Cols" localSheetId="8" hidden="1">#REF!</definedName>
    <definedName name="Z_EA53576A_8732_11D1_95EF_0000E8CF5EB3_.wvu.Cols" localSheetId="9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1" hidden="1">#REF!</definedName>
    <definedName name="Z_EA53576B_8732_11D1_95EF_0000E8CF5EB3_.wvu.Cols" localSheetId="8" hidden="1">#REF!</definedName>
    <definedName name="Z_EA53576B_8732_11D1_95EF_0000E8CF5EB3_.wvu.Cols" localSheetId="9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1" hidden="1">#REF!</definedName>
    <definedName name="Z_EA53576C_8732_11D1_95EF_0000E8CF5EB3_.wvu.Cols" localSheetId="8" hidden="1">#REF!</definedName>
    <definedName name="Z_EA53576C_8732_11D1_95EF_0000E8CF5EB3_.wvu.Cols" localSheetId="9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1" hidden="1">#REF!</definedName>
    <definedName name="Z_EA53576D_8732_11D1_95EF_0000E8CF5EB3_.wvu.Cols" localSheetId="8" hidden="1">#REF!</definedName>
    <definedName name="Z_EA53576D_8732_11D1_95EF_0000E8CF5EB3_.wvu.Cols" localSheetId="9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1" hidden="1">#REF!</definedName>
    <definedName name="Z_EA53576E_8732_11D1_95EF_0000E8CF5EB3_.wvu.Cols" localSheetId="8" hidden="1">#REF!</definedName>
    <definedName name="Z_EA53576E_8732_11D1_95EF_0000E8CF5EB3_.wvu.Cols" localSheetId="9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1" hidden="1">#REF!</definedName>
    <definedName name="Z_EF47245B_DF36_11D1_9882_0080ADB6C79E_.wvu.Cols" localSheetId="8" hidden="1">#REF!</definedName>
    <definedName name="Z_EF47245B_DF36_11D1_9882_0080ADB6C79E_.wvu.Cols" localSheetId="9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1" hidden="1">#REF!</definedName>
    <definedName name="Z_EF47245D_DF36_11D1_9882_0080ADB6C79E_.wvu.Cols" localSheetId="8" hidden="1">#REF!</definedName>
    <definedName name="Z_EF47245D_DF36_11D1_9882_0080ADB6C79E_.wvu.Cols" localSheetId="9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1" hidden="1">#REF!,#REF!,#REF!</definedName>
    <definedName name="Z_F1160D70_C47F_11D1_90EF_0000E8CF30B3_.wvu.Cols" localSheetId="8" hidden="1">#REF!,#REF!,#REF!</definedName>
    <definedName name="Z_F1160D70_C47F_11D1_90EF_0000E8CF30B3_.wvu.Cols" localSheetId="11" hidden="1">#REF!,#REF!,#REF!</definedName>
    <definedName name="Z_F1160D70_C47F_11D1_90EF_0000E8CF30B3_.wvu.Cols" localSheetId="2" hidden="1">#REF!,#REF!,#REF!</definedName>
    <definedName name="Z_F1160D70_C47F_11D1_90EF_0000E8CF30B3_.wvu.Cols" localSheetId="9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1" hidden="1">#REF!,#REF!,#REF!</definedName>
    <definedName name="Z_F1160D71_C47F_11D1_90EF_0000E8CF30B3_.wvu.Cols" localSheetId="8" hidden="1">#REF!,#REF!,#REF!</definedName>
    <definedName name="Z_F1160D71_C47F_11D1_90EF_0000E8CF30B3_.wvu.Cols" localSheetId="11" hidden="1">#REF!,#REF!,#REF!</definedName>
    <definedName name="Z_F1160D71_C47F_11D1_90EF_0000E8CF30B3_.wvu.Cols" localSheetId="2" hidden="1">#REF!,#REF!,#REF!</definedName>
    <definedName name="Z_F1160D71_C47F_11D1_90EF_0000E8CF30B3_.wvu.Cols" localSheetId="9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1" hidden="1">#REF!</definedName>
    <definedName name="Z_F90B6743_659D_11D1_95EE_0000E8CF5EB3_.wvu.Cols" localSheetId="8" hidden="1">#REF!</definedName>
    <definedName name="Z_F90B6743_659D_11D1_95EE_0000E8CF5EB3_.wvu.Cols" localSheetId="11" hidden="1">#REF!</definedName>
    <definedName name="Z_F90B6743_659D_11D1_95EE_0000E8CF5EB3_.wvu.Cols" localSheetId="2" hidden="1">#REF!</definedName>
    <definedName name="Z_F90B6743_659D_11D1_95EE_0000E8CF5EB3_.wvu.Cols" localSheetId="9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1" hidden="1">#REF!</definedName>
    <definedName name="Z_F90B6744_659D_11D1_95EE_0000E8CF5EB3_.wvu.Cols" localSheetId="8" hidden="1">#REF!</definedName>
    <definedName name="Z_F90B6744_659D_11D1_95EE_0000E8CF5EB3_.wvu.Cols" localSheetId="11" hidden="1">#REF!</definedName>
    <definedName name="Z_F90B6744_659D_11D1_95EE_0000E8CF5EB3_.wvu.Cols" localSheetId="2" hidden="1">#REF!</definedName>
    <definedName name="Z_F90B6744_659D_11D1_95EE_0000E8CF5EB3_.wvu.Cols" localSheetId="9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1" hidden="1">#REF!</definedName>
    <definedName name="Z_F90B6745_659D_11D1_95EE_0000E8CF5EB3_.wvu.Cols" localSheetId="8" hidden="1">#REF!</definedName>
    <definedName name="Z_F90B6745_659D_11D1_95EE_0000E8CF5EB3_.wvu.Cols" localSheetId="11" hidden="1">#REF!</definedName>
    <definedName name="Z_F90B6745_659D_11D1_95EE_0000E8CF5EB3_.wvu.Cols" localSheetId="2" hidden="1">#REF!</definedName>
    <definedName name="Z_F90B6745_659D_11D1_95EE_0000E8CF5EB3_.wvu.Cols" localSheetId="9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1" hidden="1">#REF!</definedName>
    <definedName name="Z_F90B6746_659D_11D1_95EE_0000E8CF5EB3_.wvu.Cols" localSheetId="8" hidden="1">#REF!</definedName>
    <definedName name="Z_F90B6746_659D_11D1_95EE_0000E8CF5EB3_.wvu.Cols" localSheetId="9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1" hidden="1">#REF!</definedName>
    <definedName name="Z_F90B6747_659D_11D1_95EE_0000E8CF5EB3_.wvu.Cols" localSheetId="8" hidden="1">#REF!</definedName>
    <definedName name="Z_F90B6747_659D_11D1_95EE_0000E8CF5EB3_.wvu.Cols" localSheetId="9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1" hidden="1">#REF!</definedName>
    <definedName name="Z_F90B6748_659D_11D1_95EE_0000E8CF5EB3_.wvu.Cols" localSheetId="8" hidden="1">#REF!</definedName>
    <definedName name="Z_F90B6748_659D_11D1_95EE_0000E8CF5EB3_.wvu.Cols" localSheetId="9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1" hidden="1">#REF!</definedName>
    <definedName name="Z_F913CCE4_7856_11D1_95EF_0000E8CF5EB3_.wvu.Cols" localSheetId="8" hidden="1">#REF!</definedName>
    <definedName name="Z_F913CCE4_7856_11D1_95EF_0000E8CF5EB3_.wvu.Cols" localSheetId="9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1" hidden="1">#REF!</definedName>
    <definedName name="Z_F913CCE5_7856_11D1_95EF_0000E8CF5EB3_.wvu.Cols" localSheetId="8" hidden="1">#REF!</definedName>
    <definedName name="Z_F913CCE5_7856_11D1_95EF_0000E8CF5EB3_.wvu.Cols" localSheetId="9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1" hidden="1">#REF!</definedName>
    <definedName name="Z_F913CCE6_7856_11D1_95EF_0000E8CF5EB3_.wvu.Cols" localSheetId="8" hidden="1">#REF!</definedName>
    <definedName name="Z_F913CCE6_7856_11D1_95EF_0000E8CF5EB3_.wvu.Cols" localSheetId="9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1" hidden="1">#REF!</definedName>
    <definedName name="Z_F913CCE7_7856_11D1_95EF_0000E8CF5EB3_.wvu.Cols" localSheetId="8" hidden="1">#REF!</definedName>
    <definedName name="Z_F913CCE7_7856_11D1_95EF_0000E8CF5EB3_.wvu.Cols" localSheetId="9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1" hidden="1">#REF!</definedName>
    <definedName name="Z_F913CCE8_7856_11D1_95EF_0000E8CF5EB3_.wvu.Cols" localSheetId="8" hidden="1">#REF!</definedName>
    <definedName name="Z_F913CCE8_7856_11D1_95EF_0000E8CF5EB3_.wvu.Cols" localSheetId="9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1" hidden="1">#REF!</definedName>
    <definedName name="Z_F913CCE9_7856_11D1_95EF_0000E8CF5EB3_.wvu.Cols" localSheetId="8" hidden="1">#REF!</definedName>
    <definedName name="Z_F913CCE9_7856_11D1_95EF_0000E8CF5EB3_.wvu.Cols" localSheetId="9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1" hidden="1">#REF!</definedName>
    <definedName name="Z_F93CD385_71FE_11D1_95EF_0000E8CF5EB3_.wvu.Cols" localSheetId="8" hidden="1">#REF!</definedName>
    <definedName name="Z_F93CD385_71FE_11D1_95EF_0000E8CF5EB3_.wvu.Cols" localSheetId="9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1" hidden="1">#REF!</definedName>
    <definedName name="Z_F93CD386_71FE_11D1_95EF_0000E8CF5EB3_.wvu.Cols" localSheetId="8" hidden="1">#REF!</definedName>
    <definedName name="Z_F93CD386_71FE_11D1_95EF_0000E8CF5EB3_.wvu.Cols" localSheetId="9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1" hidden="1">#REF!</definedName>
    <definedName name="Z_F93CD387_71FE_11D1_95EF_0000E8CF5EB3_.wvu.Cols" localSheetId="8" hidden="1">#REF!</definedName>
    <definedName name="Z_F93CD387_71FE_11D1_95EF_0000E8CF5EB3_.wvu.Cols" localSheetId="9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1" hidden="1">#REF!</definedName>
    <definedName name="Z_F93CD388_71FE_11D1_95EF_0000E8CF5EB3_.wvu.Cols" localSheetId="8" hidden="1">#REF!</definedName>
    <definedName name="Z_F93CD388_71FE_11D1_95EF_0000E8CF5EB3_.wvu.Cols" localSheetId="9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1" hidden="1">#REF!</definedName>
    <definedName name="Z_F93CD389_71FE_11D1_95EF_0000E8CF5EB3_.wvu.Cols" localSheetId="8" hidden="1">#REF!</definedName>
    <definedName name="Z_F93CD389_71FE_11D1_95EF_0000E8CF5EB3_.wvu.Cols" localSheetId="9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1" hidden="1">#REF!</definedName>
    <definedName name="Z_F93CD38A_71FE_11D1_95EF_0000E8CF5EB3_.wvu.Cols" localSheetId="8" hidden="1">#REF!</definedName>
    <definedName name="Z_F93CD38A_71FE_11D1_95EF_0000E8CF5EB3_.wvu.Cols" localSheetId="9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1" hidden="1">#REF!</definedName>
    <definedName name="Z_FD318841_88F2_11D1_95EF_0000E8CF5EB3_.wvu.Cols" localSheetId="8" hidden="1">#REF!</definedName>
    <definedName name="Z_FD318841_88F2_11D1_95EF_0000E8CF5EB3_.wvu.Cols" localSheetId="9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1" hidden="1">#REF!</definedName>
    <definedName name="Z_FD318842_88F2_11D1_95EF_0000E8CF5EB3_.wvu.Cols" localSheetId="8" hidden="1">#REF!</definedName>
    <definedName name="Z_FD318842_88F2_11D1_95EF_0000E8CF5EB3_.wvu.Cols" localSheetId="9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1" hidden="1">#REF!</definedName>
    <definedName name="Z_FD318843_88F2_11D1_95EF_0000E8CF5EB3_.wvu.Cols" localSheetId="8" hidden="1">#REF!</definedName>
    <definedName name="Z_FD318843_88F2_11D1_95EF_0000E8CF5EB3_.wvu.Cols" localSheetId="9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1" hidden="1">#REF!</definedName>
    <definedName name="Z_FD318844_88F2_11D1_95EF_0000E8CF5EB3_.wvu.Cols" localSheetId="8" hidden="1">#REF!</definedName>
    <definedName name="Z_FD318844_88F2_11D1_95EF_0000E8CF5EB3_.wvu.Cols" localSheetId="9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1" hidden="1">#REF!</definedName>
    <definedName name="Z_FD318845_88F2_11D1_95EF_0000E8CF5EB3_.wvu.Cols" localSheetId="8" hidden="1">#REF!</definedName>
    <definedName name="Z_FD318845_88F2_11D1_95EF_0000E8CF5EB3_.wvu.Cols" localSheetId="9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1" hidden="1">#REF!</definedName>
    <definedName name="Z_FD318846_88F2_11D1_95EF_0000E8CF5EB3_.wvu.Cols" localSheetId="8" hidden="1">#REF!</definedName>
    <definedName name="Z_FD318846_88F2_11D1_95EF_0000E8CF5EB3_.wvu.Cols" localSheetId="9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1" hidden="1">#REF!</definedName>
    <definedName name="Z_FFDCDCC3_6D54_11D1_95EF_0000E8CF5EB3_.wvu.Cols" localSheetId="8" hidden="1">#REF!</definedName>
    <definedName name="Z_FFDCDCC3_6D54_11D1_95EF_0000E8CF5EB3_.wvu.Cols" localSheetId="9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1" hidden="1">#REF!</definedName>
    <definedName name="Z_FFDCDCC4_6D54_11D1_95EF_0000E8CF5EB3_.wvu.Cols" localSheetId="8" hidden="1">#REF!</definedName>
    <definedName name="Z_FFDCDCC4_6D54_11D1_95EF_0000E8CF5EB3_.wvu.Cols" localSheetId="9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1" hidden="1">#REF!</definedName>
    <definedName name="Z_FFDCDCC5_6D54_11D1_95EF_0000E8CF5EB3_.wvu.Cols" localSheetId="8" hidden="1">#REF!</definedName>
    <definedName name="Z_FFDCDCC5_6D54_11D1_95EF_0000E8CF5EB3_.wvu.Cols" localSheetId="9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1" hidden="1">#REF!</definedName>
    <definedName name="Z_FFDCDCC6_6D54_11D1_95EF_0000E8CF5EB3_.wvu.Cols" localSheetId="8" hidden="1">#REF!</definedName>
    <definedName name="Z_FFDCDCC6_6D54_11D1_95EF_0000E8CF5EB3_.wvu.Cols" localSheetId="9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1" hidden="1">#REF!</definedName>
    <definedName name="Z_FFDCDCC7_6D54_11D1_95EF_0000E8CF5EB3_.wvu.Cols" localSheetId="8" hidden="1">#REF!</definedName>
    <definedName name="Z_FFDCDCC7_6D54_11D1_95EF_0000E8CF5EB3_.wvu.Cols" localSheetId="9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1" hidden="1">#REF!</definedName>
    <definedName name="Z_FFDCDCC8_6D54_11D1_95EF_0000E8CF5EB3_.wvu.Cols" localSheetId="8" hidden="1">#REF!</definedName>
    <definedName name="Z_FFDCDCC8_6D54_11D1_95EF_0000E8CF5EB3_.wvu.Cols" localSheetId="9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1" hidden="1">#REF!</definedName>
    <definedName name="Z_FFDCDCD8_6D54_11D1_95EF_0000E8CF5EB3_.wvu.Cols" localSheetId="8" hidden="1">#REF!</definedName>
    <definedName name="Z_FFDCDCD8_6D54_11D1_95EF_0000E8CF5EB3_.wvu.Cols" localSheetId="9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1" hidden="1">#REF!</definedName>
    <definedName name="Z_FFDCDCD9_6D54_11D1_95EF_0000E8CF5EB3_.wvu.Cols" localSheetId="8" hidden="1">#REF!</definedName>
    <definedName name="Z_FFDCDCD9_6D54_11D1_95EF_0000E8CF5EB3_.wvu.Cols" localSheetId="9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1" hidden="1">#REF!</definedName>
    <definedName name="Z_FFDCDCDA_6D54_11D1_95EF_0000E8CF5EB3_.wvu.Cols" localSheetId="8" hidden="1">#REF!</definedName>
    <definedName name="Z_FFDCDCDA_6D54_11D1_95EF_0000E8CF5EB3_.wvu.Cols" localSheetId="9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1" hidden="1">#REF!</definedName>
    <definedName name="Z_FFDCDCDB_6D54_11D1_95EF_0000E8CF5EB3_.wvu.Cols" localSheetId="8" hidden="1">#REF!</definedName>
    <definedName name="Z_FFDCDCDB_6D54_11D1_95EF_0000E8CF5EB3_.wvu.Cols" localSheetId="9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1" hidden="1">#REF!</definedName>
    <definedName name="Z_FFDCDCDC_6D54_11D1_95EF_0000E8CF5EB3_.wvu.Cols" localSheetId="8" hidden="1">#REF!</definedName>
    <definedName name="Z_FFDCDCDC_6D54_11D1_95EF_0000E8CF5EB3_.wvu.Cols" localSheetId="9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1" hidden="1">#REF!</definedName>
    <definedName name="Z_FFDCDCDD_6D54_11D1_95EF_0000E8CF5EB3_.wvu.Cols" localSheetId="8" hidden="1">#REF!</definedName>
    <definedName name="Z_FFDCDCDD_6D54_11D1_95EF_0000E8CF5EB3_.wvu.Cols" localSheetId="9" hidden="1">#REF!</definedName>
    <definedName name="Z_FFDCDCDD_6D54_11D1_95EF_0000E8CF5EB3_.wvu.Cols" hidden="1">#REF!</definedName>
  </definedNames>
  <calcPr calcId="145621" calcMode="manual"/>
  <customWorkbookViews>
    <customWorkbookView name="Natália Prokopczyk Beltrame - Modo de exibição pessoal" guid="{AE1EA207-31E6-428D-9051-647857D28A28}" mergeInterval="0" personalView="1" maximized="1" windowWidth="1916" windowHeight="854" tabRatio="974" activeSheetId="45"/>
  </customWorkbookViews>
</workbook>
</file>

<file path=xl/sharedStrings.xml><?xml version="1.0" encoding="utf-8"?>
<sst xmlns="http://schemas.openxmlformats.org/spreadsheetml/2006/main" count="3583" uniqueCount="481">
  <si>
    <t>Imposto de renda e contribuição social</t>
  </si>
  <si>
    <t>EBITDA</t>
  </si>
  <si>
    <t>Saldo inicial de dívida líquida Proforma</t>
  </si>
  <si>
    <t>Saldo final de endividamento bruto</t>
  </si>
  <si>
    <t>Endividamento Bruto</t>
  </si>
  <si>
    <t>Itens com impacto caixa</t>
  </si>
  <si>
    <t>Amortização de principal</t>
  </si>
  <si>
    <t>Amortização de juros</t>
  </si>
  <si>
    <t>Derivativos</t>
  </si>
  <si>
    <t>Itens sem impacto caixa</t>
  </si>
  <si>
    <t>Provisão de juros (accrual)</t>
  </si>
  <si>
    <t>Variação cambial líquida de derivativos</t>
  </si>
  <si>
    <t>Comgás</t>
  </si>
  <si>
    <t>CAPEX</t>
  </si>
  <si>
    <t>Empréstimos e financiamentos</t>
  </si>
  <si>
    <t>R$ MM</t>
  </si>
  <si>
    <t>Resultado Financeiro</t>
  </si>
  <si>
    <t>Equivalência patrimonial</t>
  </si>
  <si>
    <t>Outros</t>
  </si>
  <si>
    <t>Corrente</t>
  </si>
  <si>
    <t>Diferido</t>
  </si>
  <si>
    <t>Volume Vendido</t>
  </si>
  <si>
    <t>Depreciação e amortização</t>
  </si>
  <si>
    <t>Receita operacional líquida</t>
  </si>
  <si>
    <t>Lucro bruto</t>
  </si>
  <si>
    <t>Caixa e equivalentes de caixa</t>
  </si>
  <si>
    <t>Títulos e valores mobiliários</t>
  </si>
  <si>
    <t>Duplicatas a receber de clientes</t>
  </si>
  <si>
    <t>Estoques</t>
  </si>
  <si>
    <t>Outros ativos circulantes</t>
  </si>
  <si>
    <t>Outros ativos não circulantes</t>
  </si>
  <si>
    <t>Investimentos</t>
  </si>
  <si>
    <t>Imobilizado</t>
  </si>
  <si>
    <t>Intangível</t>
  </si>
  <si>
    <t>Fornecedores</t>
  </si>
  <si>
    <t>Ordenados e salários a pagar</t>
  </si>
  <si>
    <t>Outros passivos circulantes</t>
  </si>
  <si>
    <t>Outros passivos não circulantes</t>
  </si>
  <si>
    <t>Ativos biológicos</t>
  </si>
  <si>
    <t>Rumo</t>
  </si>
  <si>
    <t>Moove</t>
  </si>
  <si>
    <t>Eliminações</t>
  </si>
  <si>
    <t>Cosan Corporativo</t>
  </si>
  <si>
    <t>Cosan Investimentos</t>
  </si>
  <si>
    <t>Raízen 50%</t>
  </si>
  <si>
    <t>Efeitos não caixa no EBITDA</t>
  </si>
  <si>
    <t>Variação de ativos e passivos</t>
  </si>
  <si>
    <t>Resultado financeiro operacional</t>
  </si>
  <si>
    <t>Captação de dívida</t>
  </si>
  <si>
    <t>Pagamento de principal</t>
  </si>
  <si>
    <t>Pagamento de juros</t>
  </si>
  <si>
    <t>Caixa livre para os acionistas (FCFE)</t>
  </si>
  <si>
    <t>Dividendos pagos</t>
  </si>
  <si>
    <t>Caixa líquido gerado (consumido) no período</t>
  </si>
  <si>
    <t>Dividendos recebidos</t>
  </si>
  <si>
    <t>Dividendos e JCP recebidos/pagos</t>
  </si>
  <si>
    <t xml:space="preserve">   Compass</t>
  </si>
  <si>
    <t xml:space="preserve">   Raízen</t>
  </si>
  <si>
    <t xml:space="preserve">   Moove</t>
  </si>
  <si>
    <t>Juros sobre o capital próprio recebidos</t>
  </si>
  <si>
    <t>Total de Dividendos e JCP recebidos</t>
  </si>
  <si>
    <t>Para acionistas da Cosan S.A.</t>
  </si>
  <si>
    <t>Compass</t>
  </si>
  <si>
    <t>Cosan Consolidado</t>
  </si>
  <si>
    <t>1T23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Compass Gás e Energia</t>
  </si>
  <si>
    <t>Corporativo</t>
  </si>
  <si>
    <t>(Jan-Mar)</t>
  </si>
  <si>
    <t>(Abr-Jun)</t>
  </si>
  <si>
    <t>(Jul-Set)</t>
  </si>
  <si>
    <t>(Out-Dez)</t>
  </si>
  <si>
    <t>DEMONSTRAÇÕES DE RESULTADOS CONSOLIDADO COSAN IFRS</t>
  </si>
  <si>
    <t>(Em milhões de Reais)</t>
  </si>
  <si>
    <t xml:space="preserve">Receita operacional líquida </t>
  </si>
  <si>
    <t xml:space="preserve">Custos dos produtos vendidos </t>
  </si>
  <si>
    <t>Receitas (despesas) operacionais</t>
  </si>
  <si>
    <t xml:space="preserve">Com vendas </t>
  </si>
  <si>
    <t xml:space="preserve">Gerais e administrativas </t>
  </si>
  <si>
    <t xml:space="preserve">Outras receitas (despesas) operacionais, líquidas </t>
  </si>
  <si>
    <t>Efeito da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Juros de dívidas bancárias</t>
  </si>
  <si>
    <t>Bônus Perpétuos</t>
  </si>
  <si>
    <t>Rendimento de Aplicações Financeiras</t>
  </si>
  <si>
    <t>Atualização de investimento finaneiro sobre entidades listadas</t>
  </si>
  <si>
    <t xml:space="preserve"> -   </t>
  </si>
  <si>
    <t>(=) Juros da Dívida Líquida</t>
  </si>
  <si>
    <t>Outros Encargos e Variações Monetárias</t>
  </si>
  <si>
    <t>Despesas Bancárias, Fees e Outros</t>
  </si>
  <si>
    <t>Lucro (Prejuízo) antes do imposto de renda e contribuição social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 xml:space="preserve">Lucro (Prejuízo) líquido 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Margem EBITDA (%)</t>
  </si>
  <si>
    <t>BALANÇO PATRIMONIAL CONSOLIDADO COSAN IFRS</t>
  </si>
  <si>
    <t xml:space="preserve">ATIVO </t>
  </si>
  <si>
    <t>Ativo Circulante</t>
  </si>
  <si>
    <t>Caixa restrito</t>
  </si>
  <si>
    <t>Títulos e Valores Mobiliários</t>
  </si>
  <si>
    <t>Instrumentos financeiros derivativo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ativos financeiros - TVM</t>
  </si>
  <si>
    <t>Operações Descontinuadas</t>
  </si>
  <si>
    <t>Ativos de contratos com clientes</t>
  </si>
  <si>
    <t>Ativo setorial</t>
  </si>
  <si>
    <t>Outros créditos</t>
  </si>
  <si>
    <t>Ativo não Circulante</t>
  </si>
  <si>
    <t>Imposto de renda e contribuição social diferidos</t>
  </si>
  <si>
    <t>Contas a receber LP</t>
  </si>
  <si>
    <t>Aplicações financeiras</t>
  </si>
  <si>
    <t>Depósitos judiciais</t>
  </si>
  <si>
    <t>Ativo Setorial LP</t>
  </si>
  <si>
    <t>Direito de Uso</t>
  </si>
  <si>
    <t>Ativos disponíveis pra venda</t>
  </si>
  <si>
    <t>Propriedade para Investimentos</t>
  </si>
  <si>
    <t>TOTAL DO ATIVO</t>
  </si>
  <si>
    <t>PASSIVO E PATRIMÔNIO LÍQUIDO</t>
  </si>
  <si>
    <t>Passivo Circulante</t>
  </si>
  <si>
    <t xml:space="preserve">Empréstimos e financiamentos </t>
  </si>
  <si>
    <t>Impostos e contribuição social a pagar</t>
  </si>
  <si>
    <t>Dividendos a pagar</t>
  </si>
  <si>
    <t>Receitas antecipadas</t>
  </si>
  <si>
    <t>Arrendamentos e concessões</t>
  </si>
  <si>
    <t>Arrendamento mercantil</t>
  </si>
  <si>
    <t>Outros Passivos Financeiros</t>
  </si>
  <si>
    <t>Operação descontinuada</t>
  </si>
  <si>
    <t>Passivos Disponíveis para Venda</t>
  </si>
  <si>
    <t>Passivo setorial</t>
  </si>
  <si>
    <t>Outras obrigações</t>
  </si>
  <si>
    <t>Passivo não Circulante</t>
  </si>
  <si>
    <t>Provisão para demandas judiciais</t>
  </si>
  <si>
    <t>Receitas diferidas</t>
  </si>
  <si>
    <t>Passivo atuarial</t>
  </si>
  <si>
    <t>Passivo a descoberto</t>
  </si>
  <si>
    <t>Outros passivos financeiros</t>
  </si>
  <si>
    <t xml:space="preserve">Patrimônio Líquido </t>
  </si>
  <si>
    <t xml:space="preserve">Capital social </t>
  </si>
  <si>
    <t>Ações em tesouraria</t>
  </si>
  <si>
    <t xml:space="preserve">Reservas de capital </t>
  </si>
  <si>
    <t xml:space="preserve">Reservas de lucro </t>
  </si>
  <si>
    <t>Reserva estatutária</t>
  </si>
  <si>
    <t>Outros componentes do patrimônio líquido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FLUXO DE CAIXA IFRS</t>
  </si>
  <si>
    <t>CAIXA GERADO POR OPERAÇÕES</t>
  </si>
  <si>
    <t>Lucro (Prejuízo) líquido antes do IR e CSLL</t>
  </si>
  <si>
    <t>LAIR em operação descontinuada</t>
  </si>
  <si>
    <t>Depreciações e Amortizações</t>
  </si>
  <si>
    <t>Variação valor justo dos ativos biológicos</t>
  </si>
  <si>
    <t>Perda (ganho) apurada nas baixas do ativo permanente</t>
  </si>
  <si>
    <t>Ganho líquido apurado em adesão/Liquidação antecipada REFIS</t>
  </si>
  <si>
    <t>Juros, variações monetárias e cambiais, líquidos</t>
  </si>
  <si>
    <t>Resultado de formação das Joint Ventures</t>
  </si>
  <si>
    <t>Ganho na utilização de prejuízo fiscal em Joint Venture</t>
  </si>
  <si>
    <t>Plano de ações</t>
  </si>
  <si>
    <t>Ativos e passivos financeiros setoriais, líquidos</t>
  </si>
  <si>
    <t>Valor justo de propriedades para investimento</t>
  </si>
  <si>
    <t>Valor justo de ativos mantido para venda</t>
  </si>
  <si>
    <t>Ganho com ações indenizatórias</t>
  </si>
  <si>
    <t>Outras</t>
  </si>
  <si>
    <t>Variações nos ativos e passivos</t>
  </si>
  <si>
    <t>Adiantamento a fornecedores</t>
  </si>
  <si>
    <t xml:space="preserve">Fornecedores </t>
  </si>
  <si>
    <t>Constituição de provisão para demandas judiciais</t>
  </si>
  <si>
    <t>Impostos e Contrib. Sociais a recolher</t>
  </si>
  <si>
    <t>Impostos a Recuperar</t>
  </si>
  <si>
    <t>Caixa gerado na operação descontinuada</t>
  </si>
  <si>
    <t>Outros ativos e passivos, líquidos</t>
  </si>
  <si>
    <t>Caixa líquido gerado nas atividades operacionais</t>
  </si>
  <si>
    <t>CAIXA GERADO POR INVESTIMENTO</t>
  </si>
  <si>
    <t>Aquisições, líquidas de caixa adquirido e adiantamento para futuro aumento de capital</t>
  </si>
  <si>
    <t>Caixa Contribuído na formação da Raízen</t>
  </si>
  <si>
    <t>Contribuição de capital em associadas</t>
  </si>
  <si>
    <t>Integralização de capital em coligadas</t>
  </si>
  <si>
    <t>Caixa Recebido em Incorporação/Aquisição</t>
  </si>
  <si>
    <t>Adições ao Investimento</t>
  </si>
  <si>
    <t>Adições ao imobilizado, software e outros intangíveis</t>
  </si>
  <si>
    <t>Pagamento instrumentos financeiros derivativos</t>
  </si>
  <si>
    <t>Recebimento instrumentos financeiros derivativos</t>
  </si>
  <si>
    <t>Dividendos recebidos de investimento financeir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Subscrição de minoritários</t>
  </si>
  <si>
    <t>Outros Ativos Financeiros</t>
  </si>
  <si>
    <t>Aquisição de participações de não controladores</t>
  </si>
  <si>
    <t>Custo de aquisição - Novos negócios</t>
  </si>
  <si>
    <t>Caixa na operação de incorporação</t>
  </si>
  <si>
    <t>Capital reduction in investees</t>
  </si>
  <si>
    <t>Redução de Capital em investidas</t>
  </si>
  <si>
    <t>Caixa líquido utilizado nas atividades de investimento</t>
  </si>
  <si>
    <t>CAIXA GERADO POR FINANCIAMENTO</t>
  </si>
  <si>
    <t>Captação de Empréstimos e Financiamentos</t>
  </si>
  <si>
    <t>Amortização de empréstimos e financiamentos</t>
  </si>
  <si>
    <t>Amortização de juros s/ empréstimos e financiamentos</t>
  </si>
  <si>
    <t>Amortização de arrendamento mercantil (principal)</t>
  </si>
  <si>
    <t>Amortização de arrendamento mercantil  (juros)</t>
  </si>
  <si>
    <t>Amortização de empréstimos e financiamentos IFRS 16</t>
  </si>
  <si>
    <t>Amortização de juros s/ empréstimos e financiamentos IFRS 16</t>
  </si>
  <si>
    <t>Consent fee</t>
  </si>
  <si>
    <t>Captação por meio de ações preferenciais</t>
  </si>
  <si>
    <t>Pagamento Instrumentos financeiros derivativos</t>
  </si>
  <si>
    <t>Recebimento Instrumentos financeiros derivativos</t>
  </si>
  <si>
    <t>Pagamento Inst. Finan. derivativos - ex dívida</t>
  </si>
  <si>
    <t>Recebimento Inst. Finan. derivativos - ex dívida</t>
  </si>
  <si>
    <t>Custos de operações bancárias com derivativos</t>
  </si>
  <si>
    <t>Conta Garantida – Movimentação</t>
  </si>
  <si>
    <t>Integralização de capital</t>
  </si>
  <si>
    <t>Integralização de capital por acionistas não controladores em controladas em conjunto</t>
  </si>
  <si>
    <t>Compra de ações em tesouraria</t>
  </si>
  <si>
    <t>Exercício de plano de opção de ação</t>
  </si>
  <si>
    <t>Aquisição de participação de acionistas não controladores</t>
  </si>
  <si>
    <t xml:space="preserve">Dividendos pagos </t>
  </si>
  <si>
    <t>Aporte de capital de acionistas não controladores</t>
  </si>
  <si>
    <t>Outros Recebimentos</t>
  </si>
  <si>
    <t>Operações descontinuadas</t>
  </si>
  <si>
    <t>Caixa líquido gerado nas atividades de financiamento</t>
  </si>
  <si>
    <t>VARIAÇÃO LÍQUIDA DE CAIXA</t>
  </si>
  <si>
    <t>Saldo de caixa e equivalentes no início do período</t>
  </si>
  <si>
    <t>Efeito da variação cambial sobre o saldo de caixa e equivalentes de caixa</t>
  </si>
  <si>
    <t>Saldo de caixa e equivalentes no final do período</t>
  </si>
  <si>
    <t>Acréscimo (decréscimo) líquido em caixa e equivalente de caixa</t>
  </si>
  <si>
    <t>DEMONSTRAÇÕES DE RESULTADOS PROFORMA</t>
  </si>
  <si>
    <t>Efeito de formação da JV</t>
  </si>
  <si>
    <t>Custo da Dívida Bruta</t>
  </si>
  <si>
    <t>AJUSTES EBITDA</t>
  </si>
  <si>
    <t>Raízen S.A.</t>
  </si>
  <si>
    <t>(+) Venda de Ativos</t>
  </si>
  <si>
    <t>(+) Ativos decorrentes de contratos com clientes (IFRS 15)</t>
  </si>
  <si>
    <t>(+) Variação do Ativo Biológico</t>
  </si>
  <si>
    <t>(+) Arrendamentos (IFRS 16)</t>
  </si>
  <si>
    <t>(+) Efeitos Pontuais²</t>
  </si>
  <si>
    <t>Rumo S.A.</t>
  </si>
  <si>
    <t>Total Ajustes EBITDA¹</t>
  </si>
  <si>
    <t>EBITDA Ajustado</t>
  </si>
  <si>
    <t>Margem EBITDA Ajustado (%)</t>
  </si>
  <si>
    <t>AJUSTES LUCRO LÍQUIDO</t>
  </si>
  <si>
    <t>Corporativo Proforma</t>
  </si>
  <si>
    <t>Total Ajustes Lucro Líquido¹</t>
  </si>
  <si>
    <t>Lucro Líquido Ajustado</t>
  </si>
  <si>
    <t>Margem Lucro Líquido Ajustado (%)</t>
  </si>
  <si>
    <t>INVESTIMENTOS</t>
  </si>
  <si>
    <t>BALANÇO PATRIMONIAL PROFORMA</t>
  </si>
  <si>
    <t>Créditos com congêneres</t>
  </si>
  <si>
    <t>Ativo Biológico</t>
  </si>
  <si>
    <t>Outros ativos financeiros TVM</t>
  </si>
  <si>
    <t>Ativos disponíveis para venda</t>
  </si>
  <si>
    <t>Débitos com congêneres</t>
  </si>
  <si>
    <t>Antecipações de créditos imobiliários</t>
  </si>
  <si>
    <t>Passivo disponível para venda de operações descontinuadas</t>
  </si>
  <si>
    <t>Reserva Estatutária</t>
  </si>
  <si>
    <t>Outros resultados abrangentes</t>
  </si>
  <si>
    <t>Contas CTA</t>
  </si>
  <si>
    <t>FLUXO DE CAIXA PROFORMA</t>
  </si>
  <si>
    <t>Ajustes para reconciliar o lucro líquido ao caixa gerado nas atividades operacionais:</t>
  </si>
  <si>
    <t>Plano de opção de ações</t>
  </si>
  <si>
    <t>Perda (ganho) apurada nas alienações de ativo não circulante</t>
  </si>
  <si>
    <t>Valor justo de propriedade para investimento</t>
  </si>
  <si>
    <t>Valor justo de ativos mantidos para venda</t>
  </si>
  <si>
    <t>Amortização de receitas antecipadas</t>
  </si>
  <si>
    <t>Amortização de despesas pagas antecipadamente</t>
  </si>
  <si>
    <t>Efeito de formação das JVs</t>
  </si>
  <si>
    <t>Ganhos com ações indenizatórias</t>
  </si>
  <si>
    <t>Créditos fiscais extemporâneos</t>
  </si>
  <si>
    <t>Variação nos ativos e passivos:</t>
  </si>
  <si>
    <t xml:space="preserve">Títulos e valores mobiliários </t>
  </si>
  <si>
    <t>Impostos e Contrib. Sociais a Recolher</t>
  </si>
  <si>
    <t>Contas e despesas a pagar</t>
  </si>
  <si>
    <t>Caixa gerado de operações descontinuadas</t>
  </si>
  <si>
    <t>Juros pagos</t>
  </si>
  <si>
    <t>Impostos de renda e contribuição social sobre o lucro pagos</t>
  </si>
  <si>
    <t>Caixa líquido gerado (utilizado) nas atividades operacionais</t>
  </si>
  <si>
    <t>Fluxo de caixa das atividades de investimento</t>
  </si>
  <si>
    <t>Caixa líquido adquirido em combinação de negócios</t>
  </si>
  <si>
    <t>Aquisições de investimentos</t>
  </si>
  <si>
    <t>Dividendos recebidos de controladas e associadas</t>
  </si>
  <si>
    <t>Custo aquisição de negócios</t>
  </si>
  <si>
    <t>Gastos com o plantio e tratos de cana</t>
  </si>
  <si>
    <t>Caixa reclassificado de operações descontinuadas</t>
  </si>
  <si>
    <t>Caixa recebido na venda de ativos imobilizado, intangível e investimentos</t>
  </si>
  <si>
    <t>Aporte de capital em controladas e coligadas</t>
  </si>
  <si>
    <t>Recebimento pela venda de investimentos</t>
  </si>
  <si>
    <t>Fluxo de caixa das atividades de financiamento</t>
  </si>
  <si>
    <t>Captações de empréstimos e financiamentos</t>
  </si>
  <si>
    <t>Amortização de empréstimos e financiamentos - Principal</t>
  </si>
  <si>
    <t>Amortização de empréstimos e financiamentos - Juros</t>
  </si>
  <si>
    <t>Amortização de Arrendamento Mercantil - Principal</t>
  </si>
  <si>
    <t>Amortização de Arrendamento Mercantil - Juros</t>
  </si>
  <si>
    <t>Amortização de Arrendamento Mercantil - Principal IFRS 16</t>
  </si>
  <si>
    <t>Amortização de Arrendamento Mercantil - Juros IFRS 16</t>
  </si>
  <si>
    <t>Antecipação de crédito imobiliários Juros</t>
  </si>
  <si>
    <t>Variação líquidas de dívidas de alto giro</t>
  </si>
  <si>
    <t>Integralização de capital por acionistas não controladores em controladas</t>
  </si>
  <si>
    <t xml:space="preserve">Captação por meio de ações preferenciais </t>
  </si>
  <si>
    <t>Aplicações financeiras vinculadas a financiamentos (caixa restrito)</t>
  </si>
  <si>
    <t>Exercício de plano de opção de compra de ação</t>
  </si>
  <si>
    <t>Saldos negativos ADM a pagar</t>
  </si>
  <si>
    <t>Gastos com emissão de ações</t>
  </si>
  <si>
    <t>Caixa líquido gerado (utilizado) nas atividades de financiamento</t>
  </si>
  <si>
    <t>Caixa e equivalentes de caixa no início do exercício</t>
  </si>
  <si>
    <t>Caixa e equivalentes de caixa no final do exercício</t>
  </si>
  <si>
    <t>Raízen Combinada - Reorganização da apresentação dos segmentos de negócio</t>
  </si>
  <si>
    <t>Renováveis</t>
  </si>
  <si>
    <t>Custo dos produtos vendidos e serviços prestados</t>
  </si>
  <si>
    <t xml:space="preserve">  Com vendas</t>
  </si>
  <si>
    <t xml:space="preserve">  Gerais e administrativas</t>
  </si>
  <si>
    <t xml:space="preserve">  Outras receitas (despesas) operacionais, líquidas</t>
  </si>
  <si>
    <t>Resultado de equivalência patrimonial</t>
  </si>
  <si>
    <t>EBIT</t>
  </si>
  <si>
    <t>EBITDA Contábil - CVM</t>
  </si>
  <si>
    <t>(+) Venda ativos</t>
  </si>
  <si>
    <t>(+) Efeitos Pontuais¹</t>
  </si>
  <si>
    <t xml:space="preserve">                 -  </t>
  </si>
  <si>
    <t>Açúcar</t>
  </si>
  <si>
    <t>Ajustes e Eliminações</t>
  </si>
  <si>
    <t>Consolidado Raízen</t>
  </si>
  <si>
    <t>DEMONSTRAÇÃO DE RESULTADOS</t>
  </si>
  <si>
    <t>Receita Operacional Líquida</t>
  </si>
  <si>
    <t>Custo de Produto Vendido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BALANÇO PATRIMONIAL</t>
  </si>
  <si>
    <t>Ativo</t>
  </si>
  <si>
    <t>Titulos e valores mobiliarios</t>
  </si>
  <si>
    <t>MTM Derivativos - Ativo</t>
  </si>
  <si>
    <t>Investimentos em controladas em conjunto</t>
  </si>
  <si>
    <t>Passivo</t>
  </si>
  <si>
    <t>MTM Derivativos - Passivo</t>
  </si>
  <si>
    <t>Nota 1 - Efeitos decorrentes de ganhos (perdas) pontuais quando aplicável.</t>
  </si>
  <si>
    <t>DADOS OPERACIONAIS</t>
  </si>
  <si>
    <t>(+) CCR</t>
  </si>
  <si>
    <t>Custo dos Serviços Prestados</t>
  </si>
  <si>
    <t>Propriedades</t>
  </si>
  <si>
    <t>Nota 1 - Efeitos pontuais ou despesas consideradas não recorrentes.</t>
  </si>
  <si>
    <t>Outras Distribuídoras</t>
  </si>
  <si>
    <t>(Em Milhões de Litros)</t>
  </si>
  <si>
    <t>Custo de Produtos e Serviços</t>
  </si>
  <si>
    <t xml:space="preserve">Volume transportado total (TKU milhões) </t>
  </si>
  <si>
    <t>Volume elevado total (TU mil)</t>
  </si>
  <si>
    <t>Direito de uso</t>
  </si>
  <si>
    <t>Arrendamento IFRS16</t>
  </si>
  <si>
    <t>EBITDA Ex-Equivalência Patrimonial</t>
  </si>
  <si>
    <t xml:space="preserve">          -  </t>
  </si>
  <si>
    <t>Nota Geral - A partir desse trimestre, passamos a segregar os resultados da Cosan Investimentos, novo veículo da Companhia, cujo objetivo é capturar oportunidades de investimentos em novos negócios, adjacentes ao portfólio atual do grupo. No 4T21, este segmento reflete o resultado de novembro e dezembro de 2021 da Radar, empresa de gestão de propriedades agrícolas, na qual a Cosan concluiu o aumento de participação em 03 de novembro de 2021.</t>
  </si>
  <si>
    <t>Raízen S.A. 50%</t>
  </si>
  <si>
    <t>Novo Cosan Corporativo</t>
  </si>
  <si>
    <t>Nova Cosan S/A</t>
  </si>
  <si>
    <t>Eliminação Total</t>
  </si>
  <si>
    <t>Consolidado Proforma</t>
  </si>
  <si>
    <t>Demonstração de Fluxo de Caixa</t>
  </si>
  <si>
    <t>Fluxo de Caixa Operacional</t>
  </si>
  <si>
    <t>Outros investimentos</t>
  </si>
  <si>
    <t>Fluxo de Caixa de Investimento</t>
  </si>
  <si>
    <t>Pagamento de arrendamentos IFRS 16</t>
  </si>
  <si>
    <t>Outros financiamentos</t>
  </si>
  <si>
    <t>Fluxo de Caixa de Financiamento</t>
  </si>
  <si>
    <t xml:space="preserve">     Cosan S.A</t>
  </si>
  <si>
    <t xml:space="preserve">     Compass Gás &amp; Energia</t>
  </si>
  <si>
    <t xml:space="preserve">     Outros dividendos</t>
  </si>
  <si>
    <t>Dividendos Líquidos</t>
  </si>
  <si>
    <t>Impacto da variação cambial e MtM das ações nos saldos de caixa e equivalente de caixa</t>
  </si>
  <si>
    <t>Raízen Energia</t>
  </si>
  <si>
    <t>Raízen Combustíveis</t>
  </si>
  <si>
    <t>Consolidado Pró-forma</t>
  </si>
  <si>
    <t>Empréstimos e Financiamentos</t>
  </si>
  <si>
    <t>Caixa e Equivalente de Caixa e TVM inicial</t>
  </si>
  <si>
    <t xml:space="preserve">                 -   </t>
  </si>
  <si>
    <t xml:space="preserve">                    -   </t>
  </si>
  <si>
    <t>Variação monetária e ajuste de MTM dívida e outros</t>
  </si>
  <si>
    <t>Caixa e Equivalente de Caixa e TVM final</t>
  </si>
  <si>
    <t>Saldo final de dívida líquida Proforma (ex IFRS-16)</t>
  </si>
  <si>
    <t>Obrigações com acionistas preferencialistas em subsidiárias</t>
  </si>
  <si>
    <t>Saldo final de dívida líquida ajustada Proforma (ex IFRS-16)</t>
  </si>
  <si>
    <t>Passivos de Arrendamento (IFRS 16)</t>
  </si>
  <si>
    <t>Dívida bancária líquida ajustada proforma</t>
  </si>
  <si>
    <t>Reconciliação Dívida Bruta</t>
  </si>
  <si>
    <t>MTM Derivativos Total</t>
  </si>
  <si>
    <t>(-) MTM Derivativos - ex dívida</t>
  </si>
  <si>
    <t>Empréstimos Total</t>
  </si>
  <si>
    <t>(-) PESA</t>
  </si>
  <si>
    <t>Dívida Bruta</t>
  </si>
  <si>
    <t>Dívida por unidade de negócio (Valores em R$ MM)</t>
  </si>
  <si>
    <t>Debêntures</t>
  </si>
  <si>
    <t>Nota Promissória</t>
  </si>
  <si>
    <t>BNDES</t>
  </si>
  <si>
    <t>Resolução 4131</t>
  </si>
  <si>
    <t>Foreign loans</t>
  </si>
  <si>
    <t>MTM Derivativos</t>
  </si>
  <si>
    <t>Endividamento Compass Gás e Energia</t>
  </si>
  <si>
    <t>Capital de Giro</t>
  </si>
  <si>
    <t>Empréstimos no Exterior</t>
  </si>
  <si>
    <t>Pré-pagamento de Exportações</t>
  </si>
  <si>
    <t>Endividamento Moove</t>
  </si>
  <si>
    <t>Finem</t>
  </si>
  <si>
    <t>Sênior Notes 2032</t>
  </si>
  <si>
    <t>Sênior Notes 2028</t>
  </si>
  <si>
    <t>Finame</t>
  </si>
  <si>
    <t>Notas de Crédito</t>
  </si>
  <si>
    <t>Sênior Notes 2024</t>
  </si>
  <si>
    <t>Sênior Notes 2025</t>
  </si>
  <si>
    <t>CCB</t>
  </si>
  <si>
    <t>ECA</t>
  </si>
  <si>
    <t>NCE 2028</t>
  </si>
  <si>
    <t>Senior Notes</t>
  </si>
  <si>
    <t>Endividamento Rumo S.A.</t>
  </si>
  <si>
    <t>Bond (Senior Notes 2027)</t>
  </si>
  <si>
    <t>Bond (Senior Notes 2029)</t>
  </si>
  <si>
    <t>Bond (Senior Notes 2024)</t>
  </si>
  <si>
    <t>Bond (Senior Notes 2023)</t>
  </si>
  <si>
    <t>Conta Garantida</t>
  </si>
  <si>
    <t>Endividamento Cosan Corporativo</t>
  </si>
  <si>
    <t>Consolidado Contábil</t>
  </si>
  <si>
    <t>Endividamento Total</t>
  </si>
  <si>
    <t>Caixa e Equivalentes de Caixa e Títulos e Valores Mobiliários</t>
  </si>
  <si>
    <t>Dívida Bancária Líquida</t>
  </si>
  <si>
    <t>Raízen</t>
  </si>
  <si>
    <t>Certificado de Recebíveis do Agronegócio (CRA)</t>
  </si>
  <si>
    <t>Cédula de Produto Rural (CPR)</t>
  </si>
  <si>
    <t>Finep</t>
  </si>
  <si>
    <t>ACC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Passivo de arrendamento</t>
  </si>
  <si>
    <t>Endividamento Bancário Líquido Total e obrigações com acionistas
preferencialistas em subsidiarias</t>
  </si>
  <si>
    <t>Total de Dividendos pagos</t>
  </si>
  <si>
    <t>Nota 1: Outros contempla dividendos recebidos da Rumo, Radar, Tellus e Janus</t>
  </si>
  <si>
    <t>Nota 2 - Outros contempla dividendos recebidos da Rumo, Radar, Tellus e Janus.</t>
  </si>
  <si>
    <t>DEMONSTRAÇÃO DE FLUXO DE CAIXA</t>
  </si>
  <si>
    <t>Bond (Senior Notes 2030)</t>
  </si>
  <si>
    <t>Cosan S.A</t>
  </si>
  <si>
    <t>Mobilidade</t>
  </si>
  <si>
    <t>Impacto da variação cambial nos saldos de caixa e equivalente de caixa</t>
  </si>
  <si>
    <t>Cosan 8</t>
  </si>
  <si>
    <t>Instrumentos Total Return Swap - CP</t>
  </si>
  <si>
    <t xml:space="preserve">   Cosan Dez</t>
  </si>
  <si>
    <t xml:space="preserve">   Cosan Oito</t>
  </si>
  <si>
    <t xml:space="preserve">   Rumo</t>
  </si>
  <si>
    <t xml:space="preserve">   Terras</t>
  </si>
  <si>
    <t>Para acionistas preferencialistas</t>
  </si>
  <si>
    <t>4T22</t>
  </si>
  <si>
    <t>2T23</t>
  </si>
  <si>
    <t>Derivativos - Ativo</t>
  </si>
  <si>
    <t>Derivativos - Passi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_(* #,##0.0_);_(* \(#,##0.0\);_(* &quot;-&quot;??_);_(@_)"/>
    <numFmt numFmtId="165" formatCode="_([$€-2]* #,##0.00_);_([$€-2]* \(#,##0.00\);_([$€-2]* &quot;-&quot;??_)"/>
    <numFmt numFmtId="166" formatCode="[$-816]mmm\'yy;@"/>
    <numFmt numFmtId="167" formatCode="General_)"/>
    <numFmt numFmtId="168" formatCode="_([$€]* #,##0.00_);_([$€]* \(#,##0.00\);_([$€]* &quot;-&quot;??_);_(@_)"/>
    <numFmt numFmtId="169" formatCode="\+#,##0.0_);\(#,##0.0\)"/>
    <numFmt numFmtId="170" formatCode="_(&quot;Cr$&quot;* #,##0_);_(&quot;Cr$&quot;* \(#,##0\);_(&quot;Cr$&quot;* &quot;-&quot;_);_(@_)"/>
    <numFmt numFmtId="171" formatCode="#,##0\ ;\(#,##0\);\–\ \ \ \ \ "/>
    <numFmt numFmtId="172" formatCode="_(* #,##0_);_(* \(#,##0\);_(* &quot;-&quot;??_);_(@_)"/>
    <numFmt numFmtId="173" formatCode="0.0%"/>
    <numFmt numFmtId="174" formatCode="_-* #,##0.0_-;\-* #,##0.0_-;_-* &quot;-&quot;?_-;_-@_-"/>
    <numFmt numFmtId="175" formatCode="_-* #,##0.00_-;\-* #,##0.00_-;_-* &quot;-&quot;?_-;_-@_-"/>
    <numFmt numFmtId="176" formatCode="_-* #,##0.0000_-;\-* #,##0.0000_-;_-* &quot;-&quot;?_-;_-@_-"/>
    <numFmt numFmtId="177" formatCode="_(* #,##0.000_);_(* \(#,##0.000\);_(* &quot;-&quot;??_);_(@_)"/>
    <numFmt numFmtId="178" formatCode="_ &quot;\&quot;* #,##0_ ;_ &quot;\&quot;* \-#,##0_ ;_ &quot;\&quot;* &quot;-&quot;_ ;_ @_ "/>
  </numFmts>
  <fonts count="7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0"/>
      <name val="Times New Roman"/>
      <family val="1"/>
    </font>
    <font>
      <sz val="8"/>
      <name val="???"/>
      <family val="1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sz val="11"/>
      <color rgb="FF9C5700"/>
      <name val="Calibri"/>
      <family val="2"/>
      <scheme val="minor"/>
    </font>
    <font>
      <sz val="18"/>
      <color theme="3"/>
      <name val="Cambria"/>
      <family val="2"/>
      <scheme val="major"/>
    </font>
    <font>
      <sz val="8"/>
      <color theme="1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name val="Calibri"/>
      <family val="2"/>
    </font>
    <font>
      <sz val="9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1"/>
      <color rgb="FF000000"/>
      <name val="Arial"/>
      <family val="2"/>
    </font>
    <font>
      <sz val="11"/>
      <color theme="1"/>
      <name val="Arial"/>
      <family val="2"/>
    </font>
    <font>
      <i/>
      <sz val="11"/>
      <color theme="0" tint="-0.4685201574755089"/>
      <name val="Arial"/>
      <family val="2"/>
    </font>
    <font>
      <b/>
      <u/>
      <sz val="11"/>
      <name val="Calibri"/>
      <family val="2"/>
      <scheme val="minor"/>
    </font>
    <font>
      <b/>
      <u/>
      <sz val="11"/>
      <name val="Arial"/>
      <family val="2"/>
    </font>
    <font>
      <b/>
      <sz val="11"/>
      <name val="Arial"/>
      <family val="2"/>
    </font>
    <font>
      <i/>
      <sz val="11"/>
      <color theme="1" tint="0.49967955565050204"/>
      <name val="Calibri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color rgb="FF9C6500"/>
      <name val="Calibri"/>
      <family val="2"/>
      <scheme val="minor"/>
    </font>
    <font>
      <sz val="12"/>
      <name val="???"/>
      <family val="1"/>
    </font>
    <font>
      <sz val="10"/>
      <name val="Courier"/>
      <family val="3"/>
    </font>
    <font>
      <sz val="10"/>
      <name val="Helv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8"/>
      <name val="Verdana"/>
      <family val="2"/>
    </font>
    <font>
      <sz val="10"/>
      <color rgb="FF000000"/>
      <name val="Arial"/>
      <family val="2"/>
    </font>
    <font>
      <b/>
      <sz val="10"/>
      <color indexed="9"/>
      <name val="Arial"/>
      <family val="2"/>
    </font>
  </fonts>
  <fills count="8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</patternFill>
    </fill>
    <fill>
      <patternFill patternType="solid">
        <fgColor indexed="27"/>
        <bgColor indexed="64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</patternFill>
    </fill>
    <fill>
      <patternFill patternType="solid">
        <fgColor indexed="51"/>
        <bgColor indexed="6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62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5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/>
      <right/>
      <top/>
      <bottom style="double">
        <color rgb="FF008CBA"/>
      </bottom>
      <diagonal/>
    </border>
  </borders>
  <cellStyleXfs count="61441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/>
    <xf numFmtId="165" fontId="17" fillId="0" borderId="0"/>
    <xf numFmtId="165" fontId="17" fillId="0" borderId="0"/>
    <xf numFmtId="166" fontId="17" fillId="0" borderId="0"/>
    <xf numFmtId="0" fontId="17" fillId="0" borderId="0"/>
    <xf numFmtId="166" fontId="17" fillId="0" borderId="0"/>
    <xf numFmtId="166" fontId="17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0" fontId="19" fillId="0" borderId="0"/>
    <xf numFmtId="167" fontId="17" fillId="0" borderId="0"/>
    <xf numFmtId="166" fontId="17" fillId="0" borderId="0"/>
    <xf numFmtId="165" fontId="17" fillId="0" borderId="0"/>
    <xf numFmtId="166" fontId="17" fillId="0" borderId="0"/>
    <xf numFmtId="0" fontId="17" fillId="0" borderId="0"/>
    <xf numFmtId="166" fontId="17" fillId="0" borderId="0"/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17" fillId="0" borderId="0">
      <alignment horizontal="left" wrapText="1"/>
    </xf>
    <xf numFmtId="168" fontId="17" fillId="0" borderId="0">
      <alignment horizontal="left" wrapText="1"/>
    </xf>
    <xf numFmtId="0" fontId="17" fillId="0" borderId="0">
      <alignment horizontal="left" wrapText="1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2" fillId="0" borderId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9" fontId="17" fillId="0" borderId="0" applyFont="0" applyFill="0" applyBorder="0" applyAlignment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170" fontId="17" fillId="0" borderId="0" applyFont="0" applyFill="0" applyBorder="0" applyAlignment="0" applyProtection="0"/>
    <xf numFmtId="0" fontId="23" fillId="4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2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8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53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4" fillId="55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49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0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38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0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46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2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37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2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24" fillId="63" borderId="0" applyNumberFormat="0" applyBorder="0" applyAlignment="0" applyProtection="0"/>
    <xf numFmtId="0" fontId="17" fillId="0" borderId="0" applyNumberFormat="0" applyFill="0" applyBorder="0" applyAlignment="0" applyProtection="0"/>
    <xf numFmtId="37" fontId="25" fillId="0" borderId="0"/>
    <xf numFmtId="0" fontId="17" fillId="0" borderId="0" applyNumberFormat="0" applyFill="0" applyBorder="0" applyAlignment="0" applyProtection="0"/>
    <xf numFmtId="0" fontId="24" fillId="64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5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4" fillId="6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9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4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70" borderId="0" applyNumberFormat="0" applyBorder="0" applyAlignment="0" applyProtection="0"/>
    <xf numFmtId="0" fontId="24" fillId="58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71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59" borderId="0" applyNumberFormat="0" applyBorder="0" applyAlignment="0" applyProtection="0"/>
    <xf numFmtId="0" fontId="24" fillId="60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61" borderId="0" applyNumberFormat="0" applyBorder="0" applyAlignment="0" applyProtection="0"/>
    <xf numFmtId="0" fontId="24" fillId="72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68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6" fillId="0" borderId="0" applyNumberFormat="0" applyFill="0" applyBorder="0" applyAlignment="0">
      <protection locked="0"/>
    </xf>
    <xf numFmtId="0" fontId="17" fillId="0" borderId="0"/>
    <xf numFmtId="0" fontId="17" fillId="0" borderId="0"/>
    <xf numFmtId="0" fontId="17" fillId="0" borderId="0"/>
    <xf numFmtId="38" fontId="27" fillId="73" borderId="9">
      <alignment horizontal="center"/>
    </xf>
    <xf numFmtId="38" fontId="27" fillId="73" borderId="9">
      <alignment horizontal="center"/>
    </xf>
    <xf numFmtId="0" fontId="28" fillId="0" borderId="0">
      <alignment horizontal="center" wrapText="1"/>
      <protection locked="0"/>
    </xf>
    <xf numFmtId="0" fontId="29" fillId="0" borderId="10">
      <protection hidden="1"/>
    </xf>
    <xf numFmtId="0" fontId="16" fillId="73" borderId="10" applyNumberFormat="0" applyFont="0" applyBorder="0" applyAlignment="0">
      <protection hidden="1"/>
    </xf>
    <xf numFmtId="0" fontId="16" fillId="73" borderId="10" applyNumberFormat="0" applyFont="0" applyBorder="0" applyAlignment="0">
      <protection hidden="1"/>
    </xf>
    <xf numFmtId="0" fontId="29" fillId="0" borderId="10">
      <protection hidden="1"/>
    </xf>
    <xf numFmtId="0" fontId="30" fillId="36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44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20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7" fillId="0" borderId="11" applyNumberFormat="0" applyFill="0" applyAlignment="0" applyProtection="0"/>
    <xf numFmtId="0" fontId="32" fillId="0" borderId="11" applyNumberFormat="0" applyFill="0" applyAlignment="0" applyProtection="0"/>
    <xf numFmtId="0" fontId="17" fillId="0" borderId="11" applyNumberFormat="0" applyFill="0" applyAlignment="0" applyProtection="0"/>
    <xf numFmtId="0" fontId="17" fillId="0" borderId="11" applyNumberFormat="0" applyFill="0" applyAlignment="0" applyProtection="0"/>
    <xf numFmtId="0" fontId="32" fillId="0" borderId="11" applyNumberFormat="0" applyFill="0" applyAlignment="0" applyProtection="0"/>
    <xf numFmtId="0" fontId="17" fillId="0" borderId="11" applyNumberFormat="0" applyFill="0" applyAlignment="0" applyProtection="0"/>
    <xf numFmtId="167" fontId="18" fillId="0" borderId="0">
      <alignment vertical="top"/>
    </xf>
    <xf numFmtId="167" fontId="18" fillId="0" borderId="0">
      <alignment vertical="top"/>
    </xf>
    <xf numFmtId="167" fontId="33" fillId="0" borderId="0">
      <alignment horizontal="right"/>
    </xf>
    <xf numFmtId="167" fontId="33" fillId="0" borderId="0">
      <alignment horizontal="left"/>
    </xf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17" fillId="0" borderId="12" applyNumberFormat="0" applyFill="0" applyProtection="0"/>
    <xf numFmtId="0" fontId="35" fillId="0" borderId="12" applyNumberFormat="0" applyFill="0" applyProtection="0"/>
    <xf numFmtId="0" fontId="17" fillId="0" borderId="12" applyNumberFormat="0" applyFill="0" applyProtection="0"/>
    <xf numFmtId="171" fontId="17" fillId="0" borderId="11" applyFill="0" applyProtection="0"/>
    <xf numFmtId="171" fontId="35" fillId="0" borderId="11" applyFill="0" applyProtection="0"/>
    <xf numFmtId="171" fontId="17" fillId="0" borderId="11" applyFill="0" applyProtection="0"/>
    <xf numFmtId="166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36" fillId="74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36" fillId="73" borderId="1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4" fillId="56" borderId="0" applyNumberFormat="0" applyBorder="0" applyAlignment="0" applyProtection="0"/>
    <xf numFmtId="0" fontId="24" fillId="37" borderId="0" applyNumberFormat="0" applyBorder="0" applyAlignment="0" applyProtection="0"/>
    <xf numFmtId="0" fontId="24" fillId="52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63" borderId="0" applyNumberFormat="0" applyBorder="0" applyAlignment="0" applyProtection="0"/>
    <xf numFmtId="0" fontId="24" fillId="66" borderId="0" applyNumberFormat="0" applyBorder="0" applyAlignment="0" applyProtection="0"/>
    <xf numFmtId="0" fontId="24" fillId="68" borderId="0" applyNumberFormat="0" applyBorder="0" applyAlignment="0" applyProtection="0"/>
    <xf numFmtId="0" fontId="24" fillId="70" borderId="0" applyNumberFormat="0" applyBorder="0" applyAlignment="0" applyProtection="0"/>
    <xf numFmtId="0" fontId="24" fillId="59" borderId="0" applyNumberFormat="0" applyBorder="0" applyAlignment="0" applyProtection="0"/>
    <xf numFmtId="0" fontId="24" fillId="61" borderId="0" applyNumberFormat="0" applyBorder="0" applyAlignment="0" applyProtection="0"/>
    <xf numFmtId="0" fontId="24" fillId="57" borderId="0" applyNumberFormat="0" applyBorder="0" applyAlignment="0" applyProtection="0"/>
    <xf numFmtId="0" fontId="30" fillId="38" borderId="0" applyNumberFormat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171" fontId="35" fillId="0" borderId="11" applyFill="0" applyProtection="0"/>
    <xf numFmtId="171" fontId="35" fillId="0" borderId="11" applyFill="0" applyProtection="0"/>
    <xf numFmtId="0" fontId="36" fillId="73" borderId="13" applyNumberFormat="0" applyAlignment="0" applyProtection="0"/>
    <xf numFmtId="0" fontId="37" fillId="75" borderId="13" applyNumberFormat="0" applyAlignment="0" applyProtection="0"/>
    <xf numFmtId="0" fontId="36" fillId="73" borderId="13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15" fillId="9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7" fillId="3" borderId="0" applyNumberFormat="0" applyBorder="0" applyAlignment="0" applyProtection="0"/>
    <xf numFmtId="0" fontId="10" fillId="6" borderId="4" applyNumberFormat="0" applyAlignment="0" applyProtection="0"/>
    <xf numFmtId="0" fontId="12" fillId="7" borderId="7" applyNumberFormat="0" applyAlignment="0" applyProtection="0"/>
    <xf numFmtId="43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8" fillId="5" borderId="4" applyNumberFormat="0" applyAlignment="0" applyProtection="0"/>
    <xf numFmtId="0" fontId="11" fillId="0" borderId="6" applyNumberFormat="0" applyFill="0" applyAlignment="0" applyProtection="0"/>
    <xf numFmtId="0" fontId="38" fillId="4" borderId="0" applyNumberFormat="0" applyBorder="0" applyAlignment="0" applyProtection="0"/>
    <xf numFmtId="0" fontId="2" fillId="8" borderId="8" applyNumberFormat="0" applyFont="0" applyAlignment="0" applyProtection="0"/>
    <xf numFmtId="0" fontId="9" fillId="6" borderId="5" applyNumberFormat="0" applyAlignment="0" applyProtection="0"/>
    <xf numFmtId="0" fontId="3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2" fillId="0" borderId="0" applyFont="0" applyFill="0" applyBorder="0" applyAlignment="0" applyProtection="0"/>
    <xf numFmtId="0" fontId="43" fillId="0" borderId="0"/>
    <xf numFmtId="43" fontId="23" fillId="0" borderId="0" applyFont="0" applyFill="0" applyBorder="0" applyAlignment="0" applyProtection="0"/>
    <xf numFmtId="0" fontId="17" fillId="0" borderId="0"/>
    <xf numFmtId="9" fontId="60" fillId="0" borderId="0" applyFont="0" applyFill="0" applyBorder="0" applyAlignment="0" applyProtection="0"/>
    <xf numFmtId="0" fontId="17" fillId="0" borderId="0"/>
    <xf numFmtId="0" fontId="7" fillId="3" borderId="0" applyNumberFormat="0" applyBorder="0" applyAlignment="0" applyProtection="0"/>
    <xf numFmtId="0" fontId="62" fillId="4" borderId="0" applyNumberFormat="0" applyBorder="0" applyAlignment="0" applyProtection="0"/>
    <xf numFmtId="0" fontId="17" fillId="0" borderId="0" applyNumberFormat="0" applyFill="0" applyBorder="0" applyAlignment="0" applyProtection="0"/>
    <xf numFmtId="165" fontId="17" fillId="0" borderId="0"/>
    <xf numFmtId="165" fontId="17" fillId="0" borderId="0"/>
    <xf numFmtId="166" fontId="17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168" fontId="17" fillId="0" borderId="0"/>
    <xf numFmtId="178" fontId="63" fillId="0" borderId="0" applyFont="0" applyFill="0" applyBorder="0" applyAlignment="0" applyProtection="0"/>
    <xf numFmtId="167" fontId="64" fillId="0" borderId="0"/>
    <xf numFmtId="165" fontId="17" fillId="0" borderId="0"/>
    <xf numFmtId="165" fontId="17" fillId="0" borderId="0"/>
    <xf numFmtId="166" fontId="17" fillId="0" borderId="0"/>
    <xf numFmtId="166" fontId="17" fillId="0" borderId="0"/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65" fillId="0" borderId="0"/>
    <xf numFmtId="0" fontId="65" fillId="0" borderId="0"/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" fontId="66" fillId="73" borderId="0">
      <alignment horizontal="left"/>
    </xf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3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3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4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44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75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46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8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3" fontId="67" fillId="73" borderId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8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46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44" borderId="0" applyNumberFormat="0" applyBorder="0" applyAlignment="0" applyProtection="0"/>
    <xf numFmtId="0" fontId="23" fillId="34" borderId="0" applyNumberFormat="0" applyBorder="0" applyAlignment="0" applyProtection="0"/>
    <xf numFmtId="0" fontId="23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3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73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85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43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/>
    <xf numFmtId="167" fontId="64" fillId="0" borderId="0"/>
    <xf numFmtId="167" fontId="17" fillId="0" borderId="0"/>
    <xf numFmtId="167" fontId="64" fillId="0" borderId="0"/>
    <xf numFmtId="167" fontId="64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68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68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69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69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69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69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69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69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0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34" borderId="0" applyNumberFormat="0" applyBorder="0" applyAlignment="0" applyProtection="0"/>
    <xf numFmtId="0" fontId="69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7" borderId="0" applyNumberFormat="0" applyBorder="0" applyAlignment="0" applyProtection="0"/>
    <xf numFmtId="0" fontId="69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52" borderId="0" applyNumberFormat="0" applyBorder="0" applyAlignment="0" applyProtection="0"/>
    <xf numFmtId="0" fontId="69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52" borderId="0" applyNumberFormat="0" applyBorder="0" applyAlignment="0" applyProtection="0"/>
    <xf numFmtId="0" fontId="20" fillId="52" borderId="0" applyNumberFormat="0" applyBorder="0" applyAlignment="0" applyProtection="0"/>
    <xf numFmtId="0" fontId="23" fillId="44" borderId="0" applyNumberFormat="0" applyBorder="0" applyAlignment="0" applyProtection="0"/>
    <xf numFmtId="0" fontId="69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44" borderId="0" applyNumberFormat="0" applyBorder="0" applyAlignment="0" applyProtection="0"/>
    <xf numFmtId="0" fontId="20" fillId="44" borderId="0" applyNumberFormat="0" applyBorder="0" applyAlignment="0" applyProtection="0"/>
    <xf numFmtId="0" fontId="23" fillId="34" borderId="0" applyNumberFormat="0" applyBorder="0" applyAlignment="0" applyProtection="0"/>
    <xf numFmtId="0" fontId="69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54" borderId="0" applyNumberFormat="0" applyBorder="0" applyAlignment="0" applyProtection="0"/>
    <xf numFmtId="0" fontId="69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54" borderId="0" applyNumberFormat="0" applyBorder="0" applyAlignment="0" applyProtection="0"/>
    <xf numFmtId="0" fontId="20" fillId="5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</cellStyleXfs>
  <cellXfs count="247">
    <xf numFmtId="0" fontId="0" fillId="0" borderId="0" xfId="0"/>
    <xf numFmtId="0" fontId="71" fillId="78" borderId="0" xfId="6259" applyFont="1" applyFill="1" applyAlignment="1">
      <alignment horizontal="center" vertical="center" wrapText="1"/>
    </xf>
    <xf numFmtId="0" fontId="1" fillId="0" borderId="0" xfId="0" applyFont="1"/>
    <xf numFmtId="4" fontId="0" fillId="0" borderId="0" xfId="0" applyNumberFormat="1"/>
    <xf numFmtId="0" fontId="40" fillId="0" borderId="0" xfId="0" applyFont="1"/>
    <xf numFmtId="164" fontId="0" fillId="0" borderId="0" xfId="0" applyNumberFormat="1"/>
    <xf numFmtId="0" fontId="43" fillId="0" borderId="0" xfId="32583"/>
    <xf numFmtId="0" fontId="44" fillId="78" borderId="0" xfId="32583" applyFont="1" applyFill="1" applyAlignment="1">
      <alignment horizontal="right" vertical="center" wrapText="1"/>
    </xf>
    <xf numFmtId="0" fontId="45" fillId="0" borderId="0" xfId="32583" applyFont="1" applyAlignment="1">
      <alignment wrapText="1"/>
    </xf>
    <xf numFmtId="0" fontId="46" fillId="78" borderId="0" xfId="32583" applyFont="1" applyFill="1" applyAlignment="1">
      <alignment wrapText="1"/>
    </xf>
    <xf numFmtId="0" fontId="23" fillId="0" borderId="0" xfId="32583" applyFont="1"/>
    <xf numFmtId="0" fontId="45" fillId="0" borderId="0" xfId="32583" applyFont="1"/>
    <xf numFmtId="164" fontId="47" fillId="0" borderId="0" xfId="32584" applyNumberFormat="1" applyFont="1" applyFill="1" applyAlignment="1">
      <alignment horizontal="right" vertical="center" wrapText="1"/>
    </xf>
    <xf numFmtId="164" fontId="48" fillId="0" borderId="0" xfId="0" applyNumberFormat="1" applyFont="1" applyAlignment="1">
      <alignment horizontal="right" vertical="center" wrapText="1"/>
    </xf>
    <xf numFmtId="0" fontId="23" fillId="0" borderId="0" xfId="32583" applyFont="1" applyAlignment="1">
      <alignment horizontal="left" wrapText="1" indent="2"/>
    </xf>
    <xf numFmtId="0" fontId="43" fillId="0" borderId="0" xfId="32583" applyAlignment="1">
      <alignment horizontal="left" wrapText="1" indent="1"/>
    </xf>
    <xf numFmtId="164" fontId="47" fillId="76" borderId="0" xfId="32584" applyNumberFormat="1" applyFont="1" applyFill="1" applyBorder="1" applyAlignment="1">
      <alignment horizontal="right" vertical="center"/>
    </xf>
    <xf numFmtId="164" fontId="43" fillId="0" borderId="0" xfId="0" applyNumberFormat="1" applyFont="1" applyAlignment="1">
      <alignment horizontal="right" vertical="center" wrapText="1"/>
    </xf>
    <xf numFmtId="164" fontId="43" fillId="0" borderId="0" xfId="32582" applyNumberFormat="1" applyFont="1" applyFill="1" applyBorder="1" applyAlignment="1">
      <alignment horizontal="right" vertical="center" wrapText="1"/>
    </xf>
    <xf numFmtId="0" fontId="48" fillId="0" borderId="0" xfId="32583" applyFont="1" applyAlignment="1">
      <alignment horizontal="left" wrapText="1" indent="1"/>
    </xf>
    <xf numFmtId="164" fontId="49" fillId="76" borderId="0" xfId="32584" applyNumberFormat="1" applyFont="1" applyFill="1" applyBorder="1" applyAlignment="1">
      <alignment horizontal="right" vertical="center"/>
    </xf>
    <xf numFmtId="164" fontId="41" fillId="0" borderId="0" xfId="32584" applyNumberFormat="1" applyFont="1" applyFill="1" applyBorder="1" applyAlignment="1">
      <alignment horizontal="right" vertical="center" wrapText="1"/>
    </xf>
    <xf numFmtId="0" fontId="43" fillId="0" borderId="0" xfId="32583" applyAlignment="1">
      <alignment horizontal="left" indent="1"/>
    </xf>
    <xf numFmtId="174" fontId="0" fillId="0" borderId="0" xfId="0" applyNumberFormat="1"/>
    <xf numFmtId="0" fontId="50" fillId="0" borderId="0" xfId="32583" applyFont="1" applyAlignment="1">
      <alignment wrapText="1"/>
    </xf>
    <xf numFmtId="164" fontId="41" fillId="0" borderId="0" xfId="0" applyNumberFormat="1" applyFont="1" applyAlignment="1">
      <alignment horizontal="right" vertical="center" wrapText="1"/>
    </xf>
    <xf numFmtId="0" fontId="48" fillId="0" borderId="0" xfId="32583" applyFont="1"/>
    <xf numFmtId="0" fontId="48" fillId="0" borderId="0" xfId="32583" applyFont="1" applyAlignment="1">
      <alignment wrapText="1"/>
    </xf>
    <xf numFmtId="0" fontId="48" fillId="0" borderId="0" xfId="32583" applyFont="1" applyAlignment="1">
      <alignment horizontal="left" wrapText="1"/>
    </xf>
    <xf numFmtId="164" fontId="48" fillId="0" borderId="0" xfId="32583" applyNumberFormat="1" applyFont="1"/>
    <xf numFmtId="0" fontId="43" fillId="0" borderId="0" xfId="32583" applyAlignment="1">
      <alignment wrapText="1"/>
    </xf>
    <xf numFmtId="164" fontId="49" fillId="0" borderId="0" xfId="32584" applyNumberFormat="1" applyFont="1" applyFill="1" applyAlignment="1">
      <alignment horizontal="right" vertical="center" wrapText="1"/>
    </xf>
    <xf numFmtId="0" fontId="51" fillId="0" borderId="0" xfId="32583" applyFont="1" applyAlignment="1">
      <alignment horizontal="left" wrapText="1" indent="2"/>
    </xf>
    <xf numFmtId="173" fontId="43" fillId="0" borderId="0" xfId="32583" applyNumberFormat="1"/>
    <xf numFmtId="164" fontId="43" fillId="0" borderId="0" xfId="32583" applyNumberFormat="1"/>
    <xf numFmtId="0" fontId="50" fillId="0" borderId="0" xfId="32583" applyFont="1" applyAlignment="1">
      <alignment horizontal="left" wrapText="1" indent="1"/>
    </xf>
    <xf numFmtId="164" fontId="41" fillId="0" borderId="0" xfId="32584" applyNumberFormat="1" applyFont="1" applyFill="1" applyAlignment="1">
      <alignment horizontal="right" vertical="center" wrapText="1"/>
    </xf>
    <xf numFmtId="0" fontId="42" fillId="0" borderId="0" xfId="32583" applyFont="1" applyAlignment="1">
      <alignment horizontal="left" wrapText="1" indent="2"/>
    </xf>
    <xf numFmtId="164" fontId="42" fillId="0" borderId="0" xfId="32584" applyNumberFormat="1" applyFont="1" applyFill="1" applyBorder="1" applyAlignment="1">
      <alignment horizontal="right"/>
    </xf>
    <xf numFmtId="164" fontId="42" fillId="0" borderId="0" xfId="32584" applyNumberFormat="1" applyFont="1" applyFill="1" applyAlignment="1">
      <alignment horizontal="right" vertical="center" wrapText="1"/>
    </xf>
    <xf numFmtId="164" fontId="42" fillId="0" borderId="0" xfId="32583" applyNumberFormat="1" applyFont="1" applyAlignment="1">
      <alignment horizontal="right"/>
    </xf>
    <xf numFmtId="0" fontId="43" fillId="0" borderId="0" xfId="32583" applyAlignment="1">
      <alignment horizontal="left" wrapText="1" indent="2"/>
    </xf>
    <xf numFmtId="0" fontId="45" fillId="0" borderId="0" xfId="32583" applyFont="1" applyAlignment="1">
      <alignment horizontal="left" wrapText="1" indent="1"/>
    </xf>
    <xf numFmtId="0" fontId="43" fillId="0" borderId="0" xfId="32583" applyAlignment="1">
      <alignment horizontal="left" vertical="center" wrapText="1" indent="2"/>
    </xf>
    <xf numFmtId="164" fontId="49" fillId="0" borderId="0" xfId="32584" applyNumberFormat="1" applyFont="1" applyFill="1" applyBorder="1" applyAlignment="1">
      <alignment horizontal="right"/>
    </xf>
    <xf numFmtId="0" fontId="45" fillId="0" borderId="0" xfId="32583" applyFont="1" applyAlignment="1">
      <alignment horizontal="left" wrapText="1" indent="2"/>
    </xf>
    <xf numFmtId="164" fontId="47" fillId="0" borderId="0" xfId="32584" applyNumberFormat="1" applyFont="1" applyFill="1" applyBorder="1" applyAlignment="1">
      <alignment horizontal="right"/>
    </xf>
    <xf numFmtId="0" fontId="42" fillId="0" borderId="0" xfId="32583" applyFont="1"/>
    <xf numFmtId="172" fontId="43" fillId="0" borderId="0" xfId="32583" applyNumberFormat="1"/>
    <xf numFmtId="172" fontId="41" fillId="0" borderId="0" xfId="32583" applyNumberFormat="1" applyFont="1" applyAlignment="1">
      <alignment horizontal="right" wrapText="1"/>
    </xf>
    <xf numFmtId="172" fontId="0" fillId="0" borderId="0" xfId="0" applyNumberFormat="1"/>
    <xf numFmtId="0" fontId="42" fillId="0" borderId="0" xfId="32583" applyFont="1" applyAlignment="1">
      <alignment horizontal="left" wrapText="1" indent="1"/>
    </xf>
    <xf numFmtId="172" fontId="42" fillId="0" borderId="0" xfId="32583" applyNumberFormat="1" applyFont="1" applyAlignment="1">
      <alignment horizontal="right" wrapText="1"/>
    </xf>
    <xf numFmtId="0" fontId="42" fillId="0" borderId="0" xfId="32583" applyFont="1" applyAlignment="1">
      <alignment horizontal="right" wrapText="1"/>
    </xf>
    <xf numFmtId="164" fontId="42" fillId="0" borderId="0" xfId="32583" applyNumberFormat="1" applyFont="1" applyAlignment="1">
      <alignment horizontal="right" wrapText="1"/>
    </xf>
    <xf numFmtId="172" fontId="41" fillId="0" borderId="0" xfId="32584" applyNumberFormat="1" applyFont="1" applyFill="1" applyBorder="1" applyAlignment="1">
      <alignment horizontal="right" wrapText="1"/>
    </xf>
    <xf numFmtId="164" fontId="41" fillId="0" borderId="0" xfId="32584" applyNumberFormat="1" applyFont="1" applyFill="1" applyBorder="1" applyAlignment="1">
      <alignment horizontal="right" wrapText="1"/>
    </xf>
    <xf numFmtId="0" fontId="43" fillId="0" borderId="0" xfId="32583" applyAlignment="1">
      <alignment horizontal="center" vertical="center"/>
    </xf>
    <xf numFmtId="0" fontId="50" fillId="0" borderId="0" xfId="32583" applyFont="1" applyAlignment="1">
      <alignment vertical="center" wrapText="1"/>
    </xf>
    <xf numFmtId="172" fontId="41" fillId="0" borderId="0" xfId="32584" applyNumberFormat="1" applyFont="1" applyFill="1" applyAlignment="1">
      <alignment horizontal="right" vertical="center" wrapText="1"/>
    </xf>
    <xf numFmtId="172" fontId="41" fillId="0" borderId="0" xfId="32583" applyNumberFormat="1" applyFont="1" applyAlignment="1">
      <alignment horizontal="right" vertical="center" wrapText="1"/>
    </xf>
    <xf numFmtId="0" fontId="41" fillId="0" borderId="0" xfId="32583" applyFont="1" applyAlignment="1">
      <alignment horizontal="left" wrapText="1" indent="2"/>
    </xf>
    <xf numFmtId="0" fontId="43" fillId="0" borderId="0" xfId="32583" applyAlignment="1">
      <alignment horizontal="center"/>
    </xf>
    <xf numFmtId="172" fontId="48" fillId="0" borderId="0" xfId="0" applyNumberFormat="1" applyFont="1" applyAlignment="1">
      <alignment horizontal="right" vertical="center" wrapText="1"/>
    </xf>
    <xf numFmtId="0" fontId="45" fillId="0" borderId="0" xfId="32583" applyFont="1" applyAlignment="1">
      <alignment horizontal="left" wrapText="1"/>
    </xf>
    <xf numFmtId="0" fontId="50" fillId="0" borderId="0" xfId="32583" applyFont="1"/>
    <xf numFmtId="9" fontId="52" fillId="0" borderId="0" xfId="32583" applyNumberFormat="1" applyFont="1"/>
    <xf numFmtId="0" fontId="44" fillId="78" borderId="0" xfId="32583" applyFont="1" applyFill="1" applyAlignment="1">
      <alignment wrapText="1"/>
    </xf>
    <xf numFmtId="0" fontId="43" fillId="76" borderId="0" xfId="32583" applyFill="1"/>
    <xf numFmtId="0" fontId="48" fillId="76" borderId="0" xfId="32583" applyFont="1" applyFill="1" applyAlignment="1">
      <alignment wrapText="1"/>
    </xf>
    <xf numFmtId="164" fontId="48" fillId="0" borderId="0" xfId="32582" applyNumberFormat="1" applyFont="1" applyFill="1" applyBorder="1" applyAlignment="1">
      <alignment horizontal="right" vertical="center" wrapText="1"/>
    </xf>
    <xf numFmtId="3" fontId="0" fillId="0" borderId="0" xfId="0" applyNumberFormat="1"/>
    <xf numFmtId="0" fontId="43" fillId="78" borderId="0" xfId="32583" applyFill="1"/>
    <xf numFmtId="164" fontId="48" fillId="0" borderId="0" xfId="32583" applyNumberFormat="1" applyFont="1" applyAlignment="1">
      <alignment horizontal="right" vertical="center" wrapText="1"/>
    </xf>
    <xf numFmtId="0" fontId="53" fillId="0" borderId="0" xfId="32583" applyFont="1" applyAlignment="1">
      <alignment vertical="center" wrapText="1"/>
    </xf>
    <xf numFmtId="164" fontId="43" fillId="0" borderId="0" xfId="32583" applyNumberFormat="1" applyAlignment="1">
      <alignment horizontal="right" vertical="center" wrapText="1"/>
    </xf>
    <xf numFmtId="172" fontId="43" fillId="0" borderId="0" xfId="32583" applyNumberFormat="1" applyAlignment="1">
      <alignment horizontal="right" vertical="center" wrapText="1"/>
    </xf>
    <xf numFmtId="0" fontId="43" fillId="0" borderId="0" xfId="32583" applyAlignment="1">
      <alignment horizontal="left" indent="2"/>
    </xf>
    <xf numFmtId="164" fontId="47" fillId="0" borderId="0" xfId="32584" applyNumberFormat="1" applyFont="1" applyFill="1" applyBorder="1" applyAlignment="1">
      <alignment horizontal="right" wrapText="1"/>
    </xf>
    <xf numFmtId="172" fontId="47" fillId="0" borderId="0" xfId="32584" applyNumberFormat="1" applyFont="1" applyFill="1" applyBorder="1" applyAlignment="1">
      <alignment horizontal="right" wrapText="1"/>
    </xf>
    <xf numFmtId="164" fontId="49" fillId="0" borderId="0" xfId="32584" applyNumberFormat="1" applyFont="1" applyFill="1" applyBorder="1" applyAlignment="1">
      <alignment horizontal="right" wrapText="1"/>
    </xf>
    <xf numFmtId="0" fontId="54" fillId="0" borderId="0" xfId="0" applyFont="1"/>
    <xf numFmtId="0" fontId="44" fillId="79" borderId="0" xfId="32583" applyFont="1" applyFill="1" applyAlignment="1">
      <alignment wrapText="1"/>
    </xf>
    <xf numFmtId="0" fontId="44" fillId="79" borderId="0" xfId="32583" applyFont="1" applyFill="1" applyAlignment="1">
      <alignment horizontal="right" wrapText="1"/>
    </xf>
    <xf numFmtId="172" fontId="55" fillId="0" borderId="0" xfId="0" applyNumberFormat="1" applyFont="1"/>
    <xf numFmtId="0" fontId="56" fillId="0" borderId="0" xfId="32585" applyFont="1"/>
    <xf numFmtId="164" fontId="57" fillId="0" borderId="0" xfId="32585" applyNumberFormat="1" applyFont="1"/>
    <xf numFmtId="0" fontId="58" fillId="0" borderId="0" xfId="32585" applyFont="1" applyAlignment="1">
      <alignment vertical="center"/>
    </xf>
    <xf numFmtId="164" fontId="58" fillId="0" borderId="0" xfId="32585" applyNumberFormat="1" applyFont="1" applyAlignment="1">
      <alignment vertical="center"/>
    </xf>
    <xf numFmtId="0" fontId="42" fillId="0" borderId="0" xfId="32585" quotePrefix="1" applyFont="1" applyAlignment="1">
      <alignment horizontal="left" vertical="center"/>
    </xf>
    <xf numFmtId="164" fontId="42" fillId="0" borderId="0" xfId="32585" quotePrefix="1" applyNumberFormat="1" applyFont="1" applyAlignment="1">
      <alignment horizontal="left" vertical="center"/>
    </xf>
    <xf numFmtId="0" fontId="42" fillId="0" borderId="0" xfId="32585" applyFont="1" applyAlignment="1">
      <alignment horizontal="left" vertical="center"/>
    </xf>
    <xf numFmtId="164" fontId="42" fillId="0" borderId="0" xfId="32585" applyNumberFormat="1" applyFont="1" applyAlignment="1">
      <alignment horizontal="left" vertical="center"/>
    </xf>
    <xf numFmtId="0" fontId="41" fillId="0" borderId="0" xfId="32585" applyFont="1" applyAlignment="1">
      <alignment horizontal="left" vertical="center"/>
    </xf>
    <xf numFmtId="164" fontId="41" fillId="0" borderId="0" xfId="32585" applyNumberFormat="1" applyFont="1" applyAlignment="1">
      <alignment horizontal="left" vertical="center"/>
    </xf>
    <xf numFmtId="0" fontId="42" fillId="0" borderId="0" xfId="32585" applyFont="1" applyAlignment="1">
      <alignment horizontal="left" vertical="center" indent="1"/>
    </xf>
    <xf numFmtId="164" fontId="42" fillId="0" borderId="0" xfId="32585" applyNumberFormat="1" applyFont="1" applyAlignment="1">
      <alignment horizontal="left" vertical="center" indent="1"/>
    </xf>
    <xf numFmtId="174" fontId="54" fillId="0" borderId="0" xfId="0" applyNumberFormat="1" applyFont="1"/>
    <xf numFmtId="164" fontId="54" fillId="0" borderId="0" xfId="0" applyNumberFormat="1" applyFont="1"/>
    <xf numFmtId="177" fontId="41" fillId="0" borderId="0" xfId="32585" applyNumberFormat="1" applyFont="1" applyAlignment="1">
      <alignment horizontal="left" vertical="center"/>
    </xf>
    <xf numFmtId="172" fontId="43" fillId="0" borderId="0" xfId="0" applyNumberFormat="1" applyFont="1" applyAlignment="1">
      <alignment horizontal="right" vertical="center" wrapText="1"/>
    </xf>
    <xf numFmtId="164" fontId="48" fillId="76" borderId="0" xfId="0" applyNumberFormat="1" applyFont="1" applyFill="1" applyAlignment="1">
      <alignment horizontal="right" vertical="center" wrapText="1"/>
    </xf>
    <xf numFmtId="172" fontId="41" fillId="0" borderId="0" xfId="32584" applyNumberFormat="1" applyFont="1" applyFill="1" applyBorder="1" applyAlignment="1">
      <alignment horizontal="right" vertical="center" wrapText="1"/>
    </xf>
    <xf numFmtId="172" fontId="42" fillId="0" borderId="0" xfId="32584" applyNumberFormat="1" applyFont="1" applyFill="1" applyBorder="1" applyAlignment="1">
      <alignment horizontal="right"/>
    </xf>
    <xf numFmtId="0" fontId="43" fillId="0" borderId="0" xfId="32583" applyAlignment="1">
      <alignment horizontal="left" wrapText="1" indent="4"/>
    </xf>
    <xf numFmtId="0" fontId="59" fillId="0" borderId="0" xfId="32583" applyFont="1" applyAlignment="1">
      <alignment horizontal="left" wrapText="1"/>
    </xf>
    <xf numFmtId="173" fontId="0" fillId="0" borderId="0" xfId="2" applyNumberFormat="1" applyFont="1"/>
    <xf numFmtId="172" fontId="48" fillId="0" borderId="0" xfId="32582" applyNumberFormat="1" applyFont="1" applyFill="1" applyBorder="1" applyAlignment="1">
      <alignment horizontal="right" vertical="center" wrapText="1"/>
    </xf>
    <xf numFmtId="0" fontId="48" fillId="0" borderId="0" xfId="32583" applyFont="1" applyAlignment="1">
      <alignment horizontal="left"/>
    </xf>
    <xf numFmtId="0" fontId="44" fillId="78" borderId="0" xfId="32583" applyFont="1" applyFill="1" applyAlignment="1">
      <alignment horizontal="right" wrapText="1"/>
    </xf>
    <xf numFmtId="3" fontId="43" fillId="0" borderId="0" xfId="32583" applyNumberFormat="1"/>
    <xf numFmtId="9" fontId="52" fillId="0" borderId="0" xfId="2" applyFont="1" applyFill="1" applyBorder="1" applyAlignment="1">
      <alignment horizontal="right" vertical="center" wrapText="1"/>
    </xf>
    <xf numFmtId="9" fontId="52" fillId="0" borderId="0" xfId="2" applyFont="1" applyAlignment="1">
      <alignment horizontal="right"/>
    </xf>
    <xf numFmtId="17" fontId="44" fillId="78" borderId="0" xfId="32583" applyNumberFormat="1" applyFont="1" applyFill="1" applyAlignment="1">
      <alignment horizontal="right" vertical="center" wrapText="1"/>
    </xf>
    <xf numFmtId="0" fontId="42" fillId="76" borderId="0" xfId="32583" applyFont="1" applyFill="1" applyAlignment="1">
      <alignment horizontal="left" wrapText="1" indent="2"/>
    </xf>
    <xf numFmtId="172" fontId="42" fillId="76" borderId="0" xfId="32584" applyNumberFormat="1" applyFont="1" applyFill="1" applyBorder="1" applyAlignment="1">
      <alignment horizontal="right"/>
    </xf>
    <xf numFmtId="172" fontId="42" fillId="76" borderId="0" xfId="1" applyNumberFormat="1" applyFont="1" applyFill="1" applyBorder="1" applyAlignment="1">
      <alignment horizontal="right"/>
    </xf>
    <xf numFmtId="172" fontId="42" fillId="0" borderId="0" xfId="1" applyNumberFormat="1" applyFont="1" applyFill="1" applyBorder="1" applyAlignment="1">
      <alignment horizontal="right"/>
    </xf>
    <xf numFmtId="43" fontId="43" fillId="0" borderId="0" xfId="1" applyFont="1" applyAlignment="1"/>
    <xf numFmtId="9" fontId="52" fillId="0" borderId="0" xfId="2" applyFont="1" applyFill="1" applyAlignment="1">
      <alignment horizontal="right"/>
    </xf>
    <xf numFmtId="9" fontId="52" fillId="0" borderId="0" xfId="2" applyFont="1" applyFill="1" applyAlignment="1">
      <alignment horizontal="right" vertical="center"/>
    </xf>
    <xf numFmtId="9" fontId="52" fillId="0" borderId="0" xfId="2" applyFont="1" applyAlignment="1">
      <alignment horizontal="right" vertical="center"/>
    </xf>
    <xf numFmtId="164" fontId="52" fillId="0" borderId="0" xfId="0" applyNumberFormat="1" applyFont="1" applyAlignment="1">
      <alignment horizontal="right" vertical="center" wrapText="1"/>
    </xf>
    <xf numFmtId="164" fontId="43" fillId="0" borderId="0" xfId="0" applyNumberFormat="1" applyFont="1" applyAlignment="1">
      <alignment horizontal="right" vertical="center"/>
    </xf>
    <xf numFmtId="164" fontId="48" fillId="0" borderId="0" xfId="0" applyNumberFormat="1" applyFont="1" applyAlignment="1">
      <alignment horizontal="right" vertical="center"/>
    </xf>
    <xf numFmtId="0" fontId="59" fillId="0" borderId="0" xfId="32583" applyFont="1" applyAlignment="1">
      <alignment horizontal="left"/>
    </xf>
    <xf numFmtId="0" fontId="44" fillId="78" borderId="0" xfId="6259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44" fillId="78" borderId="0" xfId="6259" applyFont="1" applyFill="1" applyAlignment="1">
      <alignment horizontal="left" wrapText="1"/>
    </xf>
    <xf numFmtId="0" fontId="44" fillId="78" borderId="0" xfId="6259" applyFont="1" applyFill="1" applyAlignment="1">
      <alignment horizontal="left" vertical="center" wrapText="1"/>
    </xf>
    <xf numFmtId="0" fontId="61" fillId="76" borderId="14" xfId="0" applyFont="1" applyFill="1" applyBorder="1" applyAlignment="1">
      <alignment horizontal="left" vertical="center"/>
    </xf>
    <xf numFmtId="164" fontId="61" fillId="76" borderId="14" xfId="0" applyNumberFormat="1" applyFont="1" applyFill="1" applyBorder="1" applyAlignment="1">
      <alignment horizontal="right" vertical="center"/>
    </xf>
    <xf numFmtId="164" fontId="61" fillId="80" borderId="14" xfId="0" applyNumberFormat="1" applyFont="1" applyFill="1" applyBorder="1" applyAlignment="1">
      <alignment horizontal="right" vertical="center"/>
    </xf>
    <xf numFmtId="0" fontId="17" fillId="76" borderId="0" xfId="0" applyFont="1" applyFill="1" applyAlignment="1">
      <alignment horizontal="left" vertical="center"/>
    </xf>
    <xf numFmtId="164" fontId="17" fillId="76" borderId="0" xfId="0" applyNumberFormat="1" applyFont="1" applyFill="1" applyAlignment="1">
      <alignment horizontal="right" vertical="center"/>
    </xf>
    <xf numFmtId="164" fontId="17" fillId="80" borderId="0" xfId="0" applyNumberFormat="1" applyFont="1" applyFill="1" applyAlignment="1">
      <alignment horizontal="right" vertical="center"/>
    </xf>
    <xf numFmtId="0" fontId="17" fillId="76" borderId="15" xfId="0" applyFont="1" applyFill="1" applyBorder="1" applyAlignment="1">
      <alignment horizontal="left" vertical="center"/>
    </xf>
    <xf numFmtId="0" fontId="17" fillId="76" borderId="16" xfId="0" applyFont="1" applyFill="1" applyBorder="1" applyAlignment="1">
      <alignment horizontal="left" vertical="center"/>
    </xf>
    <xf numFmtId="164" fontId="17" fillId="76" borderId="16" xfId="0" applyNumberFormat="1" applyFont="1" applyFill="1" applyBorder="1" applyAlignment="1">
      <alignment horizontal="right" vertical="center"/>
    </xf>
    <xf numFmtId="0" fontId="61" fillId="76" borderId="0" xfId="0" applyFont="1" applyFill="1" applyAlignment="1">
      <alignment horizontal="left" vertical="center"/>
    </xf>
    <xf numFmtId="164" fontId="61" fillId="76" borderId="0" xfId="0" applyNumberFormat="1" applyFont="1" applyFill="1" applyAlignment="1">
      <alignment horizontal="right" vertical="center"/>
    </xf>
    <xf numFmtId="164" fontId="61" fillId="80" borderId="0" xfId="0" applyNumberFormat="1" applyFont="1" applyFill="1" applyAlignment="1">
      <alignment horizontal="right" vertical="center"/>
    </xf>
    <xf numFmtId="0" fontId="61" fillId="76" borderId="17" xfId="0" applyFont="1" applyFill="1" applyBorder="1" applyAlignment="1">
      <alignment horizontal="left" vertical="center"/>
    </xf>
    <xf numFmtId="164" fontId="61" fillId="76" borderId="17" xfId="0" applyNumberFormat="1" applyFont="1" applyFill="1" applyBorder="1" applyAlignment="1">
      <alignment horizontal="right" vertical="center"/>
    </xf>
    <xf numFmtId="164" fontId="61" fillId="80" borderId="17" xfId="0" applyNumberFormat="1" applyFont="1" applyFill="1" applyBorder="1" applyAlignment="1">
      <alignment horizontal="right" vertical="center"/>
    </xf>
    <xf numFmtId="0" fontId="61" fillId="76" borderId="15" xfId="0" applyFont="1" applyFill="1" applyBorder="1" applyAlignment="1">
      <alignment horizontal="left" vertical="center"/>
    </xf>
    <xf numFmtId="164" fontId="17" fillId="80" borderId="16" xfId="0" applyNumberFormat="1" applyFont="1" applyFill="1" applyBorder="1" applyAlignment="1">
      <alignment horizontal="right" vertical="center"/>
    </xf>
    <xf numFmtId="164" fontId="61" fillId="76" borderId="16" xfId="0" applyNumberFormat="1" applyFont="1" applyFill="1" applyBorder="1" applyAlignment="1">
      <alignment horizontal="right" vertical="center"/>
    </xf>
    <xf numFmtId="164" fontId="61" fillId="80" borderId="16" xfId="0" applyNumberFormat="1" applyFont="1" applyFill="1" applyBorder="1" applyAlignment="1">
      <alignment horizontal="right" vertical="center"/>
    </xf>
    <xf numFmtId="164" fontId="17" fillId="76" borderId="18" xfId="0" applyNumberFormat="1" applyFont="1" applyFill="1" applyBorder="1" applyAlignment="1">
      <alignment horizontal="right" vertical="center"/>
    </xf>
    <xf numFmtId="164" fontId="17" fillId="80" borderId="18" xfId="0" applyNumberFormat="1" applyFont="1" applyFill="1" applyBorder="1" applyAlignment="1">
      <alignment horizontal="right" vertical="center"/>
    </xf>
    <xf numFmtId="164" fontId="61" fillId="76" borderId="18" xfId="0" applyNumberFormat="1" applyFont="1" applyFill="1" applyBorder="1" applyAlignment="1">
      <alignment horizontal="right" vertical="center"/>
    </xf>
    <xf numFmtId="164" fontId="61" fillId="80" borderId="18" xfId="0" applyNumberFormat="1" applyFont="1" applyFill="1" applyBorder="1" applyAlignment="1">
      <alignment horizontal="right" vertical="center"/>
    </xf>
    <xf numFmtId="172" fontId="61" fillId="76" borderId="14" xfId="0" applyNumberFormat="1" applyFont="1" applyFill="1" applyBorder="1" applyAlignment="1">
      <alignment horizontal="right" vertical="center"/>
    </xf>
    <xf numFmtId="172" fontId="61" fillId="80" borderId="14" xfId="0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left" vertical="center"/>
    </xf>
    <xf numFmtId="172" fontId="17" fillId="76" borderId="0" xfId="0" applyNumberFormat="1" applyFont="1" applyFill="1" applyAlignment="1">
      <alignment horizontal="right" vertical="center"/>
    </xf>
    <xf numFmtId="172" fontId="17" fillId="80" borderId="0" xfId="0" applyNumberFormat="1" applyFont="1" applyFill="1" applyAlignment="1">
      <alignment horizontal="right" vertical="center"/>
    </xf>
    <xf numFmtId="0" fontId="61" fillId="0" borderId="14" xfId="0" applyFont="1" applyBorder="1" applyAlignment="1">
      <alignment horizontal="left" vertical="center"/>
    </xf>
    <xf numFmtId="0" fontId="17" fillId="0" borderId="16" xfId="0" applyFont="1" applyBorder="1" applyAlignment="1">
      <alignment horizontal="left" vertical="center"/>
    </xf>
    <xf numFmtId="172" fontId="17" fillId="76" borderId="16" xfId="0" applyNumberFormat="1" applyFont="1" applyFill="1" applyBorder="1" applyAlignment="1">
      <alignment horizontal="right" vertical="center"/>
    </xf>
    <xf numFmtId="0" fontId="44" fillId="78" borderId="0" xfId="32587" applyFont="1" applyFill="1" applyAlignment="1">
      <alignment horizontal="right" wrapText="1"/>
    </xf>
    <xf numFmtId="0" fontId="43" fillId="81" borderId="0" xfId="0" applyFont="1" applyFill="1" applyAlignment="1">
      <alignment horizontal="right" vertical="center"/>
    </xf>
    <xf numFmtId="0" fontId="44" fillId="78" borderId="0" xfId="32587" applyFont="1" applyFill="1" applyAlignment="1">
      <alignment wrapText="1"/>
    </xf>
    <xf numFmtId="164" fontId="1" fillId="0" borderId="0" xfId="0" applyNumberFormat="1" applyFont="1"/>
    <xf numFmtId="0" fontId="48" fillId="80" borderId="0" xfId="32583" applyFont="1" applyFill="1" applyAlignment="1">
      <alignment wrapText="1"/>
    </xf>
    <xf numFmtId="172" fontId="41" fillId="80" borderId="0" xfId="32584" applyNumberFormat="1" applyFont="1" applyFill="1" applyBorder="1" applyAlignment="1">
      <alignment horizontal="right" vertical="center" wrapText="1"/>
    </xf>
    <xf numFmtId="164" fontId="41" fillId="80" borderId="0" xfId="32584" applyNumberFormat="1" applyFont="1" applyFill="1" applyBorder="1" applyAlignment="1">
      <alignment horizontal="right" vertical="center" wrapText="1"/>
    </xf>
    <xf numFmtId="0" fontId="44" fillId="77" borderId="0" xfId="32587" applyFont="1" applyFill="1" applyAlignment="1">
      <alignment wrapText="1"/>
    </xf>
    <xf numFmtId="172" fontId="12" fillId="77" borderId="0" xfId="0" applyNumberFormat="1" applyFont="1" applyFill="1" applyAlignment="1">
      <alignment horizontal="right" vertical="center" wrapText="1"/>
    </xf>
    <xf numFmtId="0" fontId="44" fillId="82" borderId="0" xfId="32587" applyFont="1" applyFill="1" applyAlignment="1">
      <alignment wrapText="1"/>
    </xf>
    <xf numFmtId="0" fontId="44" fillId="82" borderId="0" xfId="32587" applyFont="1" applyFill="1" applyAlignment="1">
      <alignment horizontal="right" wrapText="1"/>
    </xf>
    <xf numFmtId="0" fontId="48" fillId="83" borderId="0" xfId="32583" applyFont="1" applyFill="1" applyAlignment="1">
      <alignment wrapText="1"/>
    </xf>
    <xf numFmtId="172" fontId="41" fillId="83" borderId="0" xfId="0" applyNumberFormat="1" applyFont="1" applyFill="1" applyAlignment="1">
      <alignment horizontal="right" vertical="center" wrapText="1"/>
    </xf>
    <xf numFmtId="172" fontId="12" fillId="82" borderId="0" xfId="0" applyNumberFormat="1" applyFont="1" applyFill="1" applyAlignment="1">
      <alignment horizontal="right" vertical="center" wrapText="1"/>
    </xf>
    <xf numFmtId="164" fontId="12" fillId="82" borderId="0" xfId="32582" applyNumberFormat="1" applyFont="1" applyFill="1" applyBorder="1" applyAlignment="1">
      <alignment horizontal="right" vertical="center" wrapText="1"/>
    </xf>
    <xf numFmtId="177" fontId="0" fillId="0" borderId="0" xfId="0" applyNumberFormat="1"/>
    <xf numFmtId="0" fontId="44" fillId="78" borderId="0" xfId="32583" applyFont="1" applyFill="1" applyAlignment="1">
      <alignment horizontal="center"/>
    </xf>
    <xf numFmtId="0" fontId="44" fillId="78" borderId="0" xfId="32583" applyFont="1" applyFill="1" applyAlignment="1">
      <alignment horizontal="center" vertical="center"/>
    </xf>
    <xf numFmtId="0" fontId="44" fillId="78" borderId="0" xfId="32583" applyFont="1" applyFill="1" applyAlignment="1">
      <alignment horizontal="left"/>
    </xf>
    <xf numFmtId="0" fontId="44" fillId="78" borderId="0" xfId="32583" applyFont="1" applyFill="1" applyAlignment="1">
      <alignment horizontal="left" vertical="center"/>
    </xf>
    <xf numFmtId="0" fontId="48" fillId="0" borderId="0" xfId="32583" applyFont="1" applyAlignment="1">
      <alignment horizontal="left" indent="1"/>
    </xf>
    <xf numFmtId="164" fontId="41" fillId="0" borderId="0" xfId="32584" applyNumberFormat="1" applyFont="1" applyFill="1" applyBorder="1" applyAlignment="1">
      <alignment horizontal="right"/>
    </xf>
    <xf numFmtId="174" fontId="47" fillId="0" borderId="0" xfId="32584" applyNumberFormat="1" applyFont="1" applyFill="1" applyAlignment="1">
      <alignment horizontal="right" vertical="center" wrapText="1"/>
    </xf>
    <xf numFmtId="174" fontId="61" fillId="76" borderId="17" xfId="0" applyNumberFormat="1" applyFont="1" applyFill="1" applyBorder="1" applyAlignment="1">
      <alignment horizontal="right" vertical="center"/>
    </xf>
    <xf numFmtId="0" fontId="44" fillId="78" borderId="0" xfId="32583" applyFont="1" applyFill="1" applyAlignment="1">
      <alignment horizontal="right"/>
    </xf>
    <xf numFmtId="17" fontId="44" fillId="78" borderId="0" xfId="32583" applyNumberFormat="1" applyFont="1" applyFill="1" applyAlignment="1">
      <alignment horizontal="right" vertical="center"/>
    </xf>
    <xf numFmtId="177" fontId="43" fillId="0" borderId="0" xfId="32583" applyNumberFormat="1"/>
    <xf numFmtId="0" fontId="41" fillId="0" borderId="0" xfId="32583" applyFont="1" applyAlignment="1">
      <alignment horizontal="left" wrapText="1" indent="1"/>
    </xf>
    <xf numFmtId="0" fontId="41" fillId="0" borderId="0" xfId="32583" applyFont="1" applyAlignment="1">
      <alignment wrapText="1"/>
    </xf>
    <xf numFmtId="0" fontId="2" fillId="0" borderId="0" xfId="0" applyFont="1"/>
    <xf numFmtId="0" fontId="52" fillId="0" borderId="0" xfId="32583" applyFont="1" applyAlignment="1">
      <alignment horizontal="left" wrapText="1" indent="2"/>
    </xf>
    <xf numFmtId="164" fontId="41" fillId="76" borderId="14" xfId="0" applyNumberFormat="1" applyFont="1" applyFill="1" applyBorder="1" applyAlignment="1">
      <alignment horizontal="right" vertical="center"/>
    </xf>
    <xf numFmtId="164" fontId="42" fillId="76" borderId="0" xfId="0" applyNumberFormat="1" applyFont="1" applyFill="1" applyAlignment="1">
      <alignment horizontal="right" vertical="center"/>
    </xf>
    <xf numFmtId="164" fontId="42" fillId="76" borderId="16" xfId="0" applyNumberFormat="1" applyFont="1" applyFill="1" applyBorder="1" applyAlignment="1">
      <alignment horizontal="right" vertical="center"/>
    </xf>
    <xf numFmtId="164" fontId="41" fillId="76" borderId="0" xfId="0" applyNumberFormat="1" applyFont="1" applyFill="1" applyAlignment="1">
      <alignment horizontal="right" vertical="center"/>
    </xf>
    <xf numFmtId="164" fontId="41" fillId="76" borderId="17" xfId="0" applyNumberFormat="1" applyFont="1" applyFill="1" applyBorder="1" applyAlignment="1">
      <alignment horizontal="right" vertical="center"/>
    </xf>
    <xf numFmtId="0" fontId="44" fillId="78" borderId="0" xfId="6259" applyFont="1" applyFill="1" applyAlignment="1">
      <alignment horizontal="left"/>
    </xf>
    <xf numFmtId="0" fontId="44" fillId="78" borderId="0" xfId="6259" applyFont="1" applyFill="1" applyAlignment="1">
      <alignment horizontal="left" vertical="center"/>
    </xf>
    <xf numFmtId="0" fontId="41" fillId="76" borderId="14" xfId="0" applyFont="1" applyFill="1" applyBorder="1" applyAlignment="1">
      <alignment horizontal="left" vertical="center"/>
    </xf>
    <xf numFmtId="0" fontId="42" fillId="76" borderId="0" xfId="0" applyFont="1" applyFill="1" applyAlignment="1">
      <alignment horizontal="left" vertical="center"/>
    </xf>
    <xf numFmtId="0" fontId="42" fillId="76" borderId="15" xfId="0" applyFont="1" applyFill="1" applyBorder="1" applyAlignment="1">
      <alignment horizontal="left" vertical="center"/>
    </xf>
    <xf numFmtId="0" fontId="42" fillId="76" borderId="16" xfId="0" applyFont="1" applyFill="1" applyBorder="1" applyAlignment="1">
      <alignment horizontal="left" vertical="center"/>
    </xf>
    <xf numFmtId="0" fontId="41" fillId="76" borderId="0" xfId="0" applyFont="1" applyFill="1" applyAlignment="1">
      <alignment horizontal="left" vertical="center"/>
    </xf>
    <xf numFmtId="0" fontId="41" fillId="76" borderId="17" xfId="0" applyFont="1" applyFill="1" applyBorder="1" applyAlignment="1">
      <alignment horizontal="left" vertical="center"/>
    </xf>
    <xf numFmtId="0" fontId="44" fillId="78" borderId="0" xfId="32583" applyFont="1" applyFill="1" applyAlignment="1">
      <alignment horizontal="right" vertical="center"/>
    </xf>
    <xf numFmtId="174" fontId="17" fillId="80" borderId="0" xfId="0" applyNumberFormat="1" applyFont="1" applyFill="1" applyAlignment="1">
      <alignment horizontal="right" vertical="center"/>
    </xf>
    <xf numFmtId="172" fontId="41" fillId="0" borderId="0" xfId="32584" applyNumberFormat="1" applyFont="1" applyFill="1" applyBorder="1" applyAlignment="1">
      <alignment horizontal="right"/>
    </xf>
    <xf numFmtId="172" fontId="41" fillId="0" borderId="0" xfId="32583" applyNumberFormat="1" applyFont="1" applyAlignment="1">
      <alignment horizontal="right"/>
    </xf>
    <xf numFmtId="0" fontId="42" fillId="0" borderId="0" xfId="32583" applyFont="1" applyAlignment="1">
      <alignment horizontal="left"/>
    </xf>
    <xf numFmtId="172" fontId="42" fillId="0" borderId="0" xfId="32583" applyNumberFormat="1" applyFont="1" applyAlignment="1">
      <alignment horizontal="right"/>
    </xf>
    <xf numFmtId="0" fontId="50" fillId="0" borderId="0" xfId="32583" applyFont="1" applyAlignment="1">
      <alignment horizontal="left"/>
    </xf>
    <xf numFmtId="176" fontId="41" fillId="0" borderId="0" xfId="32583" applyNumberFormat="1" applyFont="1" applyAlignment="1">
      <alignment horizontal="right"/>
    </xf>
    <xf numFmtId="0" fontId="41" fillId="0" borderId="0" xfId="32583" applyFont="1" applyAlignment="1">
      <alignment horizontal="left"/>
    </xf>
    <xf numFmtId="0" fontId="51" fillId="0" borderId="0" xfId="32583" applyFont="1" applyAlignment="1">
      <alignment horizontal="left"/>
    </xf>
    <xf numFmtId="164" fontId="41" fillId="0" borderId="14" xfId="0" applyNumberFormat="1" applyFont="1" applyBorder="1" applyAlignment="1">
      <alignment horizontal="right" vertical="center"/>
    </xf>
    <xf numFmtId="164" fontId="42" fillId="0" borderId="0" xfId="0" applyNumberFormat="1" applyFont="1" applyAlignment="1">
      <alignment horizontal="right" vertical="center"/>
    </xf>
    <xf numFmtId="164" fontId="42" fillId="0" borderId="16" xfId="0" applyNumberFormat="1" applyFont="1" applyBorder="1" applyAlignment="1">
      <alignment horizontal="right" vertical="center"/>
    </xf>
    <xf numFmtId="164" fontId="41" fillId="0" borderId="0" xfId="0" applyNumberFormat="1" applyFont="1" applyAlignment="1">
      <alignment horizontal="right" vertical="center"/>
    </xf>
    <xf numFmtId="164" fontId="41" fillId="0" borderId="17" xfId="0" applyNumberFormat="1" applyFont="1" applyBorder="1" applyAlignment="1">
      <alignment horizontal="right" vertical="center"/>
    </xf>
    <xf numFmtId="0" fontId="42" fillId="0" borderId="0" xfId="32583" applyFont="1" applyAlignment="1">
      <alignment horizontal="left" indent="1"/>
    </xf>
    <xf numFmtId="174" fontId="61" fillId="80" borderId="17" xfId="0" applyNumberFormat="1" applyFont="1" applyFill="1" applyBorder="1" applyAlignment="1">
      <alignment horizontal="right" vertical="center"/>
    </xf>
    <xf numFmtId="0" fontId="70" fillId="0" borderId="0" xfId="32583" applyFont="1"/>
    <xf numFmtId="0" fontId="60" fillId="0" borderId="0" xfId="0" applyFont="1"/>
    <xf numFmtId="174" fontId="60" fillId="0" borderId="0" xfId="0" applyNumberFormat="1" applyFont="1"/>
    <xf numFmtId="0" fontId="17" fillId="0" borderId="0" xfId="32583" applyFont="1"/>
    <xf numFmtId="0" fontId="71" fillId="78" borderId="0" xfId="6259" applyFont="1" applyFill="1" applyAlignment="1">
      <alignment horizontal="left" wrapText="1"/>
    </xf>
    <xf numFmtId="0" fontId="71" fillId="78" borderId="0" xfId="6259" applyFont="1" applyFill="1" applyAlignment="1">
      <alignment horizontal="left" vertical="center" wrapText="1"/>
    </xf>
    <xf numFmtId="164" fontId="60" fillId="0" borderId="0" xfId="0" applyNumberFormat="1" applyFont="1"/>
    <xf numFmtId="43" fontId="60" fillId="0" borderId="0" xfId="1" applyFont="1"/>
    <xf numFmtId="0" fontId="70" fillId="0" borderId="0" xfId="32583" applyFont="1" applyAlignment="1">
      <alignment horizontal="center" vertical="center"/>
    </xf>
    <xf numFmtId="0" fontId="70" fillId="0" borderId="0" xfId="32583" applyFont="1" applyAlignment="1">
      <alignment horizontal="center"/>
    </xf>
    <xf numFmtId="164" fontId="41" fillId="0" borderId="0" xfId="32582" applyNumberFormat="1" applyFont="1" applyFill="1" applyBorder="1" applyAlignment="1">
      <alignment horizontal="right" vertical="center" wrapText="1"/>
    </xf>
    <xf numFmtId="164" fontId="42" fillId="0" borderId="0" xfId="32582" applyNumberFormat="1" applyFont="1" applyFill="1" applyBorder="1" applyAlignment="1">
      <alignment horizontal="right" vertical="center" wrapText="1"/>
    </xf>
    <xf numFmtId="164" fontId="61" fillId="0" borderId="14" xfId="0" applyNumberFormat="1" applyFont="1" applyBorder="1" applyAlignment="1">
      <alignment horizontal="right" vertical="center"/>
    </xf>
    <xf numFmtId="164" fontId="17" fillId="0" borderId="0" xfId="0" applyNumberFormat="1" applyFont="1" applyAlignment="1">
      <alignment horizontal="right" vertical="center"/>
    </xf>
    <xf numFmtId="164" fontId="17" fillId="0" borderId="16" xfId="0" applyNumberFormat="1" applyFont="1" applyBorder="1" applyAlignment="1">
      <alignment horizontal="right" vertical="center"/>
    </xf>
    <xf numFmtId="164" fontId="61" fillId="0" borderId="0" xfId="0" applyNumberFormat="1" applyFont="1" applyAlignment="1">
      <alignment horizontal="right" vertical="center"/>
    </xf>
    <xf numFmtId="164" fontId="61" fillId="0" borderId="17" xfId="0" applyNumberFormat="1" applyFont="1" applyBorder="1" applyAlignment="1">
      <alignment horizontal="right" vertical="center"/>
    </xf>
    <xf numFmtId="164" fontId="70" fillId="0" borderId="0" xfId="32583" applyNumberFormat="1" applyFont="1"/>
    <xf numFmtId="0" fontId="44" fillId="78" borderId="0" xfId="32583" applyFont="1" applyFill="1" applyAlignment="1">
      <alignment horizontal="center" wrapText="1"/>
    </xf>
    <xf numFmtId="0" fontId="44" fillId="78" borderId="0" xfId="32583" applyFont="1" applyFill="1" applyAlignment="1">
      <alignment horizontal="center" vertical="center" wrapText="1"/>
    </xf>
    <xf numFmtId="0" fontId="44" fillId="78" borderId="0" xfId="32587" applyFont="1" applyFill="1"/>
    <xf numFmtId="175" fontId="60" fillId="0" borderId="0" xfId="0" applyNumberFormat="1" applyFont="1"/>
    <xf numFmtId="0" fontId="45" fillId="0" borderId="0" xfId="32583" applyFont="1" applyAlignment="1">
      <alignment horizontal="left" vertical="center" wrapText="1"/>
    </xf>
    <xf numFmtId="0" fontId="71" fillId="78" borderId="0" xfId="6259" applyFont="1" applyFill="1" applyAlignment="1">
      <alignment horizontal="center" vertical="center" wrapText="1"/>
    </xf>
    <xf numFmtId="0" fontId="44" fillId="78" borderId="0" xfId="6259" applyFont="1" applyFill="1" applyAlignment="1">
      <alignment horizontal="center" vertical="center" wrapText="1"/>
    </xf>
  </cellXfs>
  <cellStyles count="61441">
    <cellStyle name="_x0002_" xfId="3" xr:uid="{00000000-0005-0000-0000-000000000000}"/>
    <cellStyle name="_x0004_" xfId="32590" xr:uid="{00000000-0005-0000-0000-000001000000}"/>
    <cellStyle name="_x0006_" xfId="4" xr:uid="{00000000-0005-0000-0000-000002000000}"/>
    <cellStyle name="          _x000d__x000a_386grabber=VGA.3GR_x000d__x000a_" xfId="5" xr:uid="{00000000-0005-0000-0000-000003000000}"/>
    <cellStyle name=" 1" xfId="6" xr:uid="{00000000-0005-0000-0000-000004000000}"/>
    <cellStyle name=" 1 2" xfId="7" xr:uid="{00000000-0005-0000-0000-000005000000}"/>
    <cellStyle name=" 1 2 2" xfId="32591" xr:uid="{00000000-0005-0000-0000-000006000000}"/>
    <cellStyle name=" 1 2 3" xfId="32592" xr:uid="{00000000-0005-0000-0000-000007000000}"/>
    <cellStyle name=" 1 2_Display" xfId="32593" xr:uid="{00000000-0005-0000-0000-000008000000}"/>
    <cellStyle name=" 1 3" xfId="8" xr:uid="{00000000-0005-0000-0000-000009000000}"/>
    <cellStyle name=" 1 4" xfId="9" xr:uid="{00000000-0005-0000-0000-00000A000000}"/>
    <cellStyle name=" 1 5" xfId="10" xr:uid="{00000000-0005-0000-0000-00000B000000}"/>
    <cellStyle name=" 1_13-Endividamento" xfId="11" xr:uid="{00000000-0005-0000-0000-00000C000000}"/>
    <cellStyle name="_x0002_ 10" xfId="12" xr:uid="{00000000-0005-0000-0000-00000D000000}"/>
    <cellStyle name="_x0002_ 11" xfId="13" xr:uid="{00000000-0005-0000-0000-00000E000000}"/>
    <cellStyle name="_x0002_ 12" xfId="14" xr:uid="{00000000-0005-0000-0000-00000F000000}"/>
    <cellStyle name="_x0002_ 13" xfId="15" xr:uid="{00000000-0005-0000-0000-000010000000}"/>
    <cellStyle name="_x0002_ 14" xfId="16" xr:uid="{00000000-0005-0000-0000-000011000000}"/>
    <cellStyle name="_x0002_ 15" xfId="17" xr:uid="{00000000-0005-0000-0000-000012000000}"/>
    <cellStyle name="_x0002_ 16" xfId="18" xr:uid="{00000000-0005-0000-0000-000013000000}"/>
    <cellStyle name="_x0002_ 17" xfId="19" xr:uid="{00000000-0005-0000-0000-000014000000}"/>
    <cellStyle name="_x0002_ 18" xfId="20" xr:uid="{00000000-0005-0000-0000-000015000000}"/>
    <cellStyle name="_x0002_ 19" xfId="21" xr:uid="{00000000-0005-0000-0000-000016000000}"/>
    <cellStyle name="_x0002_ 2" xfId="22" xr:uid="{00000000-0005-0000-0000-000017000000}"/>
    <cellStyle name="_x0002_ 2 2" xfId="23" xr:uid="{00000000-0005-0000-0000-000018000000}"/>
    <cellStyle name="_x0002_ 2 2 2" xfId="32594" xr:uid="{00000000-0005-0000-0000-000019000000}"/>
    <cellStyle name="_x0002_ 2 3" xfId="24" xr:uid="{00000000-0005-0000-0000-00001A000000}"/>
    <cellStyle name="_x0002_ 2 3 2" xfId="32595" xr:uid="{00000000-0005-0000-0000-00001B000000}"/>
    <cellStyle name="_x0002_ 2 4" xfId="25" xr:uid="{00000000-0005-0000-0000-00001C000000}"/>
    <cellStyle name="_x0002_ 2 5" xfId="32596" xr:uid="{00000000-0005-0000-0000-00001D000000}"/>
    <cellStyle name="_x0002_ 2_Plan1" xfId="32597" xr:uid="{00000000-0005-0000-0000-00001E000000}"/>
    <cellStyle name="_x0002_ 20" xfId="32598" xr:uid="{00000000-0005-0000-0000-00001F000000}"/>
    <cellStyle name="_x0002_ 21" xfId="32599" xr:uid="{00000000-0005-0000-0000-000020000000}"/>
    <cellStyle name="_x0002_ 22" xfId="32600" xr:uid="{00000000-0005-0000-0000-000021000000}"/>
    <cellStyle name="_x0002_ 23" xfId="42787" xr:uid="{00000000-0005-0000-0000-000022000000}"/>
    <cellStyle name="_x0002_ 24" xfId="42788" xr:uid="{00000000-0005-0000-0000-000023000000}"/>
    <cellStyle name="_x0002_ 25" xfId="42789" xr:uid="{00000000-0005-0000-0000-000024000000}"/>
    <cellStyle name="_x0002_ 26" xfId="42790" xr:uid="{00000000-0005-0000-0000-000025000000}"/>
    <cellStyle name="_x0002_ 27" xfId="42791" xr:uid="{00000000-0005-0000-0000-000026000000}"/>
    <cellStyle name="_x0002_ 3" xfId="26" xr:uid="{00000000-0005-0000-0000-000027000000}"/>
    <cellStyle name="_x0002_ 3 2" xfId="32601" xr:uid="{00000000-0005-0000-0000-000028000000}"/>
    <cellStyle name="_x0002_ 3_BP - Raízen Combustíveis" xfId="42792" xr:uid="{00000000-0005-0000-0000-000029000000}"/>
    <cellStyle name="_x0002_ 4" xfId="27" xr:uid="{00000000-0005-0000-0000-00002A000000}"/>
    <cellStyle name="_x0002_ 4 2" xfId="32602" xr:uid="{00000000-0005-0000-0000-00002B000000}"/>
    <cellStyle name="_x0002_ 5" xfId="28" xr:uid="{00000000-0005-0000-0000-00002C000000}"/>
    <cellStyle name="_x0002_ 5 2" xfId="32603" xr:uid="{00000000-0005-0000-0000-00002D000000}"/>
    <cellStyle name="_x0002_ 6" xfId="29" xr:uid="{00000000-0005-0000-0000-00002E000000}"/>
    <cellStyle name="_x0002_ 6 2" xfId="32604" xr:uid="{00000000-0005-0000-0000-00002F000000}"/>
    <cellStyle name="_x0002_ 7" xfId="30" xr:uid="{00000000-0005-0000-0000-000030000000}"/>
    <cellStyle name="_x0002_ 7 2" xfId="32605" xr:uid="{00000000-0005-0000-0000-000031000000}"/>
    <cellStyle name="_x0002_ 8" xfId="31" xr:uid="{00000000-0005-0000-0000-000032000000}"/>
    <cellStyle name="_x0002_ 8 2" xfId="32606" xr:uid="{00000000-0005-0000-0000-000033000000}"/>
    <cellStyle name="_x0002_ 9" xfId="32" xr:uid="{00000000-0005-0000-0000-000034000000}"/>
    <cellStyle name="_x0002_ 9 2" xfId="32607" xr:uid="{00000000-0005-0000-0000-000035000000}"/>
    <cellStyle name="_x000d__x000a_JournalTemplate=C:\COMFO\CTALK\JOURSTD.TPL_x000d__x000a_LbStateAddress=3 3 0 251 1 89 2 311_x000d__x000a_LbStateJou" xfId="33" xr:uid="{00000000-0005-0000-0000-000036000000}"/>
    <cellStyle name="_x000d__x000a_JournalTemplate=C:\COMFO\CTALK\JOURSTD.TPL_x000d__x000a_LbStateAddress=3 3 0 251 1 89 2 311_x000d__x000a_LbStateJou 2" xfId="32608" xr:uid="{00000000-0005-0000-0000-000037000000}"/>
    <cellStyle name="_x000d__x000a_JournalTemplate=C:\COMFO\CTALK\JOURSTD.TPL_x000d__x000a_LbStateAddress=3 3 0 251 1 89 2 311_x000d__x000a_LbStateJou 3" xfId="32609" xr:uid="{00000000-0005-0000-0000-000038000000}"/>
    <cellStyle name="_x000d__x000a_JournalTemplate=C:\COMFO\CTALK\JOURSTD.TPL_x000d__x000a_LbStateAddress=3 3 0 251 1 89 2 311_x000d__x000a_LbStateJou_BP - Raízen Combustíveis" xfId="42793" xr:uid="{00000000-0005-0000-0000-000039000000}"/>
    <cellStyle name="?? [0]_laroux" xfId="32610" xr:uid="{00000000-0005-0000-0000-00003A000000}"/>
    <cellStyle name="??_  FAB ??  " xfId="34" xr:uid="{00000000-0005-0000-0000-00003B000000}"/>
    <cellStyle name="?_x001d_?w _x001a_??_x000c_??U_x0001_%_x0013_|)_x0007__x0001__x0001_" xfId="35" xr:uid="{00000000-0005-0000-0000-00003C000000}"/>
    <cellStyle name="?_x001d_?w _x001a_??_x000c_??U_x0001_%_x0013_|)_x0007__x0001__x0001_ 2" xfId="32611" xr:uid="{00000000-0005-0000-0000-00003D000000}"/>
    <cellStyle name="?_x001d_?w _x001a_??_x000c_??U_x0001_%_x0013_|)_x0007__x0001__x0001_ 2 2" xfId="42794" xr:uid="{00000000-0005-0000-0000-00003E000000}"/>
    <cellStyle name="?_x001d_?w _x001a_??_x000c_??U_x0001_%_x0013_|)_x0007__x0001__x0001_ 2 2 2" xfId="42795" xr:uid="{00000000-0005-0000-0000-00003F000000}"/>
    <cellStyle name="?_x001d_?w _x001a_??_x000c_??U_x0001_%_x0013_|)_x0007__x0001__x0001_ 3" xfId="42796" xr:uid="{00000000-0005-0000-0000-000040000000}"/>
    <cellStyle name="?_x001d_?w _x001a_??_x000c_??U_x0001_%_x0013_|)_x0007__x0001__x0001__Apuração IRPJ_CSLL - Des6" xfId="42797" xr:uid="{00000000-0005-0000-0000-000041000000}"/>
    <cellStyle name="?Q\?1@" xfId="36" xr:uid="{00000000-0005-0000-0000-000042000000}"/>
    <cellStyle name="?Q\?1@ 2" xfId="37" xr:uid="{00000000-0005-0000-0000-000043000000}"/>
    <cellStyle name="?Q\?1@ 2 2" xfId="32612" xr:uid="{00000000-0005-0000-0000-000044000000}"/>
    <cellStyle name="?Q\?1@ 2 3" xfId="32613" xr:uid="{00000000-0005-0000-0000-000045000000}"/>
    <cellStyle name="?Q\?1@ 2_Display" xfId="32614" xr:uid="{00000000-0005-0000-0000-000046000000}"/>
    <cellStyle name="?Q\?1@ 3" xfId="38" xr:uid="{00000000-0005-0000-0000-000047000000}"/>
    <cellStyle name="?Q\?1@ 4" xfId="39" xr:uid="{00000000-0005-0000-0000-000048000000}"/>
    <cellStyle name="?Q\?1@ 5" xfId="32615" xr:uid="{00000000-0005-0000-0000-000049000000}"/>
    <cellStyle name="?Q\?1@_13-Endividamento" xfId="40" xr:uid="{00000000-0005-0000-0000-00004A000000}"/>
    <cellStyle name="_100125-Templates Lubes Operações v3_Otavio" xfId="41" xr:uid="{00000000-0005-0000-0000-00004B000000}"/>
    <cellStyle name="_100125-Templates Lubes Operações v3_Otavio 2" xfId="32616" xr:uid="{00000000-0005-0000-0000-00004C000000}"/>
    <cellStyle name="_100125-Templates Lubes Operações v3_Otavio 3" xfId="32617" xr:uid="{00000000-0005-0000-0000-00004D000000}"/>
    <cellStyle name="_100125-Templates Lubes Operações v3_Otavio_3-Balanço" xfId="42" xr:uid="{00000000-0005-0000-0000-00004E000000}"/>
    <cellStyle name="_100125-Templates Lubes Operações v3_Otavio_Balanço" xfId="43" xr:uid="{00000000-0005-0000-0000-00004F000000}"/>
    <cellStyle name="_100125-Templates Lubes Operações v3_Otavio_BP - Raízen Combustíveis" xfId="42798" xr:uid="{00000000-0005-0000-0000-000050000000}"/>
    <cellStyle name="_100125-Templates Lubes Operações v3_Otavio_BP - Raízen Energia" xfId="42799" xr:uid="{00000000-0005-0000-0000-000051000000}"/>
    <cellStyle name="_100125-Templates Lubes Operações v3_Otavio_DFC por Negócio" xfId="42800" xr:uid="{00000000-0005-0000-0000-000052000000}"/>
    <cellStyle name="_100125-Templates Lubes Operações v3_Otavio_DRE Resumo" xfId="32618" xr:uid="{00000000-0005-0000-0000-000053000000}"/>
    <cellStyle name="_100125-Templates Lubes Operações v3_Otavio_IR Diferido" xfId="42801" xr:uid="{00000000-0005-0000-0000-000054000000}"/>
    <cellStyle name="_100125-Templates Lubes Operações v3_Otavio_Métricas Op. e Finan. (PT)" xfId="42802" xr:uid="{00000000-0005-0000-0000-000055000000}"/>
    <cellStyle name="_100125-Templates Lubes Operações v3_Otavio_Other CLE" xfId="42803" xr:uid="{00000000-0005-0000-0000-000056000000}"/>
    <cellStyle name="_100125-Templates Lubes Operações v3_Otavio_P&amp;L Raízen Combs" xfId="42804" xr:uid="{00000000-0005-0000-0000-000057000000}"/>
    <cellStyle name="_100125-Templates Lubes Operações v3_Otavio_Plan1" xfId="44" xr:uid="{00000000-0005-0000-0000-000058000000}"/>
    <cellStyle name="_100125-Templates Lubes Operações v3_Otavio_Plan1 2" xfId="32619" xr:uid="{00000000-0005-0000-0000-000059000000}"/>
    <cellStyle name="_100125-Templates Lubes Operações v3_Otavio_Plan1 3" xfId="32620" xr:uid="{00000000-0005-0000-0000-00005A000000}"/>
    <cellStyle name="_100125-Templates Lubes Operações v3_Otavio_Plan1_3-Balanço" xfId="45" xr:uid="{00000000-0005-0000-0000-00005B000000}"/>
    <cellStyle name="_100125-Templates Lubes Operações v3_Otavio_Plan1_Balanço" xfId="46" xr:uid="{00000000-0005-0000-0000-00005C000000}"/>
    <cellStyle name="_100125-Templates Lubes Operações v3_Otavio_Plan1_BP - Raízen Combustíveis" xfId="42805" xr:uid="{00000000-0005-0000-0000-00005D000000}"/>
    <cellStyle name="_100125-Templates Lubes Operações v3_Otavio_Plan1_BP - Raízen Energia" xfId="42806" xr:uid="{00000000-0005-0000-0000-00005E000000}"/>
    <cellStyle name="_100125-Templates Lubes Operações v3_Otavio_Plan1_DFC por Negócio" xfId="42807" xr:uid="{00000000-0005-0000-0000-00005F000000}"/>
    <cellStyle name="_100125-Templates Lubes Operações v3_Otavio_Plan1_DRE Resumo" xfId="32621" xr:uid="{00000000-0005-0000-0000-000060000000}"/>
    <cellStyle name="_100125-Templates Lubes Operações v3_Otavio_Plan1_IR Diferido" xfId="42808" xr:uid="{00000000-0005-0000-0000-000061000000}"/>
    <cellStyle name="_100125-Templates Lubes Operações v3_Otavio_Plan1_Métricas Op. e Finan. (PT)" xfId="42809" xr:uid="{00000000-0005-0000-0000-000062000000}"/>
    <cellStyle name="_100125-Templates Lubes Operações v3_Otavio_Plan1_Other CLE" xfId="42810" xr:uid="{00000000-0005-0000-0000-000063000000}"/>
    <cellStyle name="_100125-Templates Lubes Operações v3_Otavio_Plan1_P&amp;L Raízen Combs" xfId="42811" xr:uid="{00000000-0005-0000-0000-000064000000}"/>
    <cellStyle name="_100125-Templates Lubes Operações v3_Otavio_Plan1_Raízen Comb (PT)" xfId="42812" xr:uid="{00000000-0005-0000-0000-000065000000}"/>
    <cellStyle name="_100125-Templates Lubes Operações v3_Otavio_Plan1_Sheet1" xfId="42813" xr:uid="{00000000-0005-0000-0000-000066000000}"/>
    <cellStyle name="_100125-Templates Lubes Operações v3_Otavio_Raízen Comb (PT)" xfId="42814" xr:uid="{00000000-0005-0000-0000-000067000000}"/>
    <cellStyle name="_100125-Templates Lubes Operações v3_Otavio_Sheet1" xfId="42815" xr:uid="{00000000-0005-0000-0000-000068000000}"/>
    <cellStyle name="_100202-DBV-Templates_Lubes_v17" xfId="47" xr:uid="{00000000-0005-0000-0000-000069000000}"/>
    <cellStyle name="_100202-DBV-Templates_Lubes_v17 2" xfId="32622" xr:uid="{00000000-0005-0000-0000-00006A000000}"/>
    <cellStyle name="_100202-DBV-Templates_Lubes_v17 3" xfId="32623" xr:uid="{00000000-0005-0000-0000-00006B000000}"/>
    <cellStyle name="_100202-DBV-Templates_Lubes_v17_3-Balanço" xfId="48" xr:uid="{00000000-0005-0000-0000-00006C000000}"/>
    <cellStyle name="_100202-DBV-Templates_Lubes_v17_Balanço" xfId="49" xr:uid="{00000000-0005-0000-0000-00006D000000}"/>
    <cellStyle name="_100202-DBV-Templates_Lubes_v17_BP - Raízen Combustíveis" xfId="42816" xr:uid="{00000000-0005-0000-0000-00006E000000}"/>
    <cellStyle name="_100202-DBV-Templates_Lubes_v17_BP - Raízen Energia" xfId="42817" xr:uid="{00000000-0005-0000-0000-00006F000000}"/>
    <cellStyle name="_100202-DBV-Templates_Lubes_v17_DFC por Negócio" xfId="42818" xr:uid="{00000000-0005-0000-0000-000070000000}"/>
    <cellStyle name="_100202-DBV-Templates_Lubes_v17_DRE Resumo" xfId="32624" xr:uid="{00000000-0005-0000-0000-000071000000}"/>
    <cellStyle name="_100202-DBV-Templates_Lubes_v17_IR Diferido" xfId="42819" xr:uid="{00000000-0005-0000-0000-000072000000}"/>
    <cellStyle name="_100202-DBV-Templates_Lubes_v17_Métricas Op. e Finan. (PT)" xfId="42820" xr:uid="{00000000-0005-0000-0000-000073000000}"/>
    <cellStyle name="_100202-DBV-Templates_Lubes_v17_Other CLE" xfId="42821" xr:uid="{00000000-0005-0000-0000-000074000000}"/>
    <cellStyle name="_100202-DBV-Templates_Lubes_v17_P&amp;L Raízen Combs" xfId="42822" xr:uid="{00000000-0005-0000-0000-000075000000}"/>
    <cellStyle name="_100202-DBV-Templates_Lubes_v17_Plan1" xfId="50" xr:uid="{00000000-0005-0000-0000-000076000000}"/>
    <cellStyle name="_100202-DBV-Templates_Lubes_v17_Plan1 2" xfId="32625" xr:uid="{00000000-0005-0000-0000-000077000000}"/>
    <cellStyle name="_100202-DBV-Templates_Lubes_v17_Plan1 3" xfId="32626" xr:uid="{00000000-0005-0000-0000-000078000000}"/>
    <cellStyle name="_100202-DBV-Templates_Lubes_v17_Plan1_3-Balanço" xfId="51" xr:uid="{00000000-0005-0000-0000-000079000000}"/>
    <cellStyle name="_100202-DBV-Templates_Lubes_v17_Plan1_Balanço" xfId="52" xr:uid="{00000000-0005-0000-0000-00007A000000}"/>
    <cellStyle name="_100202-DBV-Templates_Lubes_v17_Plan1_BP - Raízen Combustíveis" xfId="42823" xr:uid="{00000000-0005-0000-0000-00007B000000}"/>
    <cellStyle name="_100202-DBV-Templates_Lubes_v17_Plan1_BP - Raízen Energia" xfId="42824" xr:uid="{00000000-0005-0000-0000-00007C000000}"/>
    <cellStyle name="_100202-DBV-Templates_Lubes_v17_Plan1_DFC por Negócio" xfId="42825" xr:uid="{00000000-0005-0000-0000-00007D000000}"/>
    <cellStyle name="_100202-DBV-Templates_Lubes_v17_Plan1_DRE Resumo" xfId="32627" xr:uid="{00000000-0005-0000-0000-00007E000000}"/>
    <cellStyle name="_100202-DBV-Templates_Lubes_v17_Plan1_IR Diferido" xfId="42826" xr:uid="{00000000-0005-0000-0000-00007F000000}"/>
    <cellStyle name="_100202-DBV-Templates_Lubes_v17_Plan1_Métricas Op. e Finan. (PT)" xfId="42827" xr:uid="{00000000-0005-0000-0000-000080000000}"/>
    <cellStyle name="_100202-DBV-Templates_Lubes_v17_Plan1_Other CLE" xfId="42828" xr:uid="{00000000-0005-0000-0000-000081000000}"/>
    <cellStyle name="_100202-DBV-Templates_Lubes_v17_Plan1_P&amp;L Raízen Combs" xfId="42829" xr:uid="{00000000-0005-0000-0000-000082000000}"/>
    <cellStyle name="_100202-DBV-Templates_Lubes_v17_Plan1_Raízen Comb (PT)" xfId="42830" xr:uid="{00000000-0005-0000-0000-000083000000}"/>
    <cellStyle name="_100202-DBV-Templates_Lubes_v17_Plan1_Sheet1" xfId="42831" xr:uid="{00000000-0005-0000-0000-000084000000}"/>
    <cellStyle name="_100202-DBV-Templates_Lubes_v17_Raízen Comb (PT)" xfId="42832" xr:uid="{00000000-0005-0000-0000-000085000000}"/>
    <cellStyle name="_100202-DBV-Templates_Lubes_v17_Sheet1" xfId="42833" xr:uid="{00000000-0005-0000-0000-000086000000}"/>
    <cellStyle name="_100203-DBV-Template Outras Receitas v2" xfId="53" xr:uid="{00000000-0005-0000-0000-000087000000}"/>
    <cellStyle name="_100203-DBV-Template Outras Receitas v2 2" xfId="32628" xr:uid="{00000000-0005-0000-0000-000088000000}"/>
    <cellStyle name="_100203-DBV-Template Outras Receitas v2 3" xfId="32629" xr:uid="{00000000-0005-0000-0000-000089000000}"/>
    <cellStyle name="_100203-DBV-Template Outras Receitas v2_3-Balanço" xfId="54" xr:uid="{00000000-0005-0000-0000-00008A000000}"/>
    <cellStyle name="_100203-DBV-Template Outras Receitas v2_Balanço" xfId="55" xr:uid="{00000000-0005-0000-0000-00008B000000}"/>
    <cellStyle name="_100203-DBV-Template Outras Receitas v2_BP - Raízen Combustíveis" xfId="42834" xr:uid="{00000000-0005-0000-0000-00008C000000}"/>
    <cellStyle name="_100203-DBV-Template Outras Receitas v2_BP - Raízen Energia" xfId="42835" xr:uid="{00000000-0005-0000-0000-00008D000000}"/>
    <cellStyle name="_100203-DBV-Template Outras Receitas v2_DFC por Negócio" xfId="42836" xr:uid="{00000000-0005-0000-0000-00008E000000}"/>
    <cellStyle name="_100203-DBV-Template Outras Receitas v2_DRE Resumo" xfId="32630" xr:uid="{00000000-0005-0000-0000-00008F000000}"/>
    <cellStyle name="_100203-DBV-Template Outras Receitas v2_IR Diferido" xfId="42837" xr:uid="{00000000-0005-0000-0000-000090000000}"/>
    <cellStyle name="_100203-DBV-Template Outras Receitas v2_Métricas Op. e Finan. (PT)" xfId="42838" xr:uid="{00000000-0005-0000-0000-000091000000}"/>
    <cellStyle name="_100203-DBV-Template Outras Receitas v2_Other CLE" xfId="42839" xr:uid="{00000000-0005-0000-0000-000092000000}"/>
    <cellStyle name="_100203-DBV-Template Outras Receitas v2_P&amp;L Raízen Combs" xfId="42840" xr:uid="{00000000-0005-0000-0000-000093000000}"/>
    <cellStyle name="_100203-DBV-Template Outras Receitas v2_Plan1" xfId="56" xr:uid="{00000000-0005-0000-0000-000094000000}"/>
    <cellStyle name="_100203-DBV-Template Outras Receitas v2_Plan1 2" xfId="32631" xr:uid="{00000000-0005-0000-0000-000095000000}"/>
    <cellStyle name="_100203-DBV-Template Outras Receitas v2_Plan1 3" xfId="32632" xr:uid="{00000000-0005-0000-0000-000096000000}"/>
    <cellStyle name="_100203-DBV-Template Outras Receitas v2_Plan1_3-Balanço" xfId="57" xr:uid="{00000000-0005-0000-0000-000097000000}"/>
    <cellStyle name="_100203-DBV-Template Outras Receitas v2_Plan1_Balanço" xfId="58" xr:uid="{00000000-0005-0000-0000-000098000000}"/>
    <cellStyle name="_100203-DBV-Template Outras Receitas v2_Plan1_BP - Raízen Combustíveis" xfId="42841" xr:uid="{00000000-0005-0000-0000-000099000000}"/>
    <cellStyle name="_100203-DBV-Template Outras Receitas v2_Plan1_BP - Raízen Energia" xfId="42842" xr:uid="{00000000-0005-0000-0000-00009A000000}"/>
    <cellStyle name="_100203-DBV-Template Outras Receitas v2_Plan1_DFC por Negócio" xfId="42843" xr:uid="{00000000-0005-0000-0000-00009B000000}"/>
    <cellStyle name="_100203-DBV-Template Outras Receitas v2_Plan1_DRE Resumo" xfId="32633" xr:uid="{00000000-0005-0000-0000-00009C000000}"/>
    <cellStyle name="_100203-DBV-Template Outras Receitas v2_Plan1_IR Diferido" xfId="42844" xr:uid="{00000000-0005-0000-0000-00009D000000}"/>
    <cellStyle name="_100203-DBV-Template Outras Receitas v2_Plan1_Métricas Op. e Finan. (PT)" xfId="42845" xr:uid="{00000000-0005-0000-0000-00009E000000}"/>
    <cellStyle name="_100203-DBV-Template Outras Receitas v2_Plan1_Other CLE" xfId="42846" xr:uid="{00000000-0005-0000-0000-00009F000000}"/>
    <cellStyle name="_100203-DBV-Template Outras Receitas v2_Plan1_P&amp;L Raízen Combs" xfId="42847" xr:uid="{00000000-0005-0000-0000-0000A0000000}"/>
    <cellStyle name="_100203-DBV-Template Outras Receitas v2_Plan1_Raízen Comb (PT)" xfId="42848" xr:uid="{00000000-0005-0000-0000-0000A1000000}"/>
    <cellStyle name="_100203-DBV-Template Outras Receitas v2_Plan1_Sheet1" xfId="42849" xr:uid="{00000000-0005-0000-0000-0000A2000000}"/>
    <cellStyle name="_100203-DBV-Template Outras Receitas v2_Raízen Comb (PT)" xfId="42850" xr:uid="{00000000-0005-0000-0000-0000A3000000}"/>
    <cellStyle name="_100203-DBV-Template Outras Receitas v2_Sheet1" xfId="42851" xr:uid="{00000000-0005-0000-0000-0000A4000000}"/>
    <cellStyle name="_Book11" xfId="59" xr:uid="{00000000-0005-0000-0000-0000A5000000}"/>
    <cellStyle name="_Book11 2" xfId="32634" xr:uid="{00000000-0005-0000-0000-0000A6000000}"/>
    <cellStyle name="_Book11 3" xfId="32635" xr:uid="{00000000-0005-0000-0000-0000A7000000}"/>
    <cellStyle name="_Book11_3-Balanço" xfId="60" xr:uid="{00000000-0005-0000-0000-0000A8000000}"/>
    <cellStyle name="_Book11_Balanço" xfId="61" xr:uid="{00000000-0005-0000-0000-0000A9000000}"/>
    <cellStyle name="_Book11_BP - Raízen Combustíveis" xfId="42852" xr:uid="{00000000-0005-0000-0000-0000AA000000}"/>
    <cellStyle name="_Book11_BP - Raízen Energia" xfId="42853" xr:uid="{00000000-0005-0000-0000-0000AB000000}"/>
    <cellStyle name="_Book11_DFC por Negócio" xfId="42854" xr:uid="{00000000-0005-0000-0000-0000AC000000}"/>
    <cellStyle name="_Book11_DRE Resumo" xfId="32636" xr:uid="{00000000-0005-0000-0000-0000AD000000}"/>
    <cellStyle name="_Book11_IR Diferido" xfId="42855" xr:uid="{00000000-0005-0000-0000-0000AE000000}"/>
    <cellStyle name="_Book11_Métricas Op. e Finan. (PT)" xfId="42856" xr:uid="{00000000-0005-0000-0000-0000AF000000}"/>
    <cellStyle name="_Book11_Other CLE" xfId="42857" xr:uid="{00000000-0005-0000-0000-0000B0000000}"/>
    <cellStyle name="_Book11_P&amp;L Raízen Combs" xfId="42858" xr:uid="{00000000-0005-0000-0000-0000B1000000}"/>
    <cellStyle name="_Book11_Plan1" xfId="62" xr:uid="{00000000-0005-0000-0000-0000B2000000}"/>
    <cellStyle name="_Book11_Plan1 2" xfId="32637" xr:uid="{00000000-0005-0000-0000-0000B3000000}"/>
    <cellStyle name="_Book11_Plan1 3" xfId="32638" xr:uid="{00000000-0005-0000-0000-0000B4000000}"/>
    <cellStyle name="_Book11_Plan1_3-Balanço" xfId="63" xr:uid="{00000000-0005-0000-0000-0000B5000000}"/>
    <cellStyle name="_Book11_Plan1_Balanço" xfId="64" xr:uid="{00000000-0005-0000-0000-0000B6000000}"/>
    <cellStyle name="_Book11_Plan1_BP - Raízen Combustíveis" xfId="42859" xr:uid="{00000000-0005-0000-0000-0000B7000000}"/>
    <cellStyle name="_Book11_Plan1_BP - Raízen Energia" xfId="42860" xr:uid="{00000000-0005-0000-0000-0000B8000000}"/>
    <cellStyle name="_Book11_Plan1_DFC por Negócio" xfId="42861" xr:uid="{00000000-0005-0000-0000-0000B9000000}"/>
    <cellStyle name="_Book11_Plan1_DRE Resumo" xfId="32639" xr:uid="{00000000-0005-0000-0000-0000BA000000}"/>
    <cellStyle name="_Book11_Plan1_IR Diferido" xfId="42862" xr:uid="{00000000-0005-0000-0000-0000BB000000}"/>
    <cellStyle name="_Book11_Plan1_Métricas Op. e Finan. (PT)" xfId="42863" xr:uid="{00000000-0005-0000-0000-0000BC000000}"/>
    <cellStyle name="_Book11_Plan1_Other CLE" xfId="42864" xr:uid="{00000000-0005-0000-0000-0000BD000000}"/>
    <cellStyle name="_Book11_Plan1_P&amp;L Raízen Combs" xfId="42865" xr:uid="{00000000-0005-0000-0000-0000BE000000}"/>
    <cellStyle name="_Book11_Plan1_Raízen Comb (PT)" xfId="42866" xr:uid="{00000000-0005-0000-0000-0000BF000000}"/>
    <cellStyle name="_Book11_Plan1_Sheet1" xfId="42867" xr:uid="{00000000-0005-0000-0000-0000C0000000}"/>
    <cellStyle name="_Book11_Raízen Comb (PT)" xfId="42868" xr:uid="{00000000-0005-0000-0000-0000C1000000}"/>
    <cellStyle name="_Book11_Sheet1" xfId="42869" xr:uid="{00000000-0005-0000-0000-0000C2000000}"/>
    <cellStyle name="_Book12" xfId="65" xr:uid="{00000000-0005-0000-0000-0000C3000000}"/>
    <cellStyle name="_Book12 2" xfId="32640" xr:uid="{00000000-0005-0000-0000-0000C4000000}"/>
    <cellStyle name="_Book12 3" xfId="32641" xr:uid="{00000000-0005-0000-0000-0000C5000000}"/>
    <cellStyle name="_Book12_3-Balanço" xfId="66" xr:uid="{00000000-0005-0000-0000-0000C6000000}"/>
    <cellStyle name="_Book12_Balanço" xfId="67" xr:uid="{00000000-0005-0000-0000-0000C7000000}"/>
    <cellStyle name="_Book12_BP - Raízen Combustíveis" xfId="42870" xr:uid="{00000000-0005-0000-0000-0000C8000000}"/>
    <cellStyle name="_Book12_BP - Raízen Energia" xfId="42871" xr:uid="{00000000-0005-0000-0000-0000C9000000}"/>
    <cellStyle name="_Book12_DFC por Negócio" xfId="42872" xr:uid="{00000000-0005-0000-0000-0000CA000000}"/>
    <cellStyle name="_Book12_DRE Resumo" xfId="32642" xr:uid="{00000000-0005-0000-0000-0000CB000000}"/>
    <cellStyle name="_Book12_IR Diferido" xfId="42873" xr:uid="{00000000-0005-0000-0000-0000CC000000}"/>
    <cellStyle name="_Book12_Métricas Op. e Finan. (PT)" xfId="42874" xr:uid="{00000000-0005-0000-0000-0000CD000000}"/>
    <cellStyle name="_Book12_Other CLE" xfId="42875" xr:uid="{00000000-0005-0000-0000-0000CE000000}"/>
    <cellStyle name="_Book12_P&amp;L Raízen Combs" xfId="42876" xr:uid="{00000000-0005-0000-0000-0000CF000000}"/>
    <cellStyle name="_Book12_Plan1" xfId="68" xr:uid="{00000000-0005-0000-0000-0000D0000000}"/>
    <cellStyle name="_Book12_Plan1 2" xfId="32643" xr:uid="{00000000-0005-0000-0000-0000D1000000}"/>
    <cellStyle name="_Book12_Plan1 3" xfId="32644" xr:uid="{00000000-0005-0000-0000-0000D2000000}"/>
    <cellStyle name="_Book12_Plan1_3-Balanço" xfId="69" xr:uid="{00000000-0005-0000-0000-0000D3000000}"/>
    <cellStyle name="_Book12_Plan1_Balanço" xfId="70" xr:uid="{00000000-0005-0000-0000-0000D4000000}"/>
    <cellStyle name="_Book12_Plan1_BP - Raízen Combustíveis" xfId="42877" xr:uid="{00000000-0005-0000-0000-0000D5000000}"/>
    <cellStyle name="_Book12_Plan1_BP - Raízen Energia" xfId="42878" xr:uid="{00000000-0005-0000-0000-0000D6000000}"/>
    <cellStyle name="_Book12_Plan1_DFC por Negócio" xfId="42879" xr:uid="{00000000-0005-0000-0000-0000D7000000}"/>
    <cellStyle name="_Book12_Plan1_DRE Resumo" xfId="32645" xr:uid="{00000000-0005-0000-0000-0000D8000000}"/>
    <cellStyle name="_Book12_Plan1_IR Diferido" xfId="42880" xr:uid="{00000000-0005-0000-0000-0000D9000000}"/>
    <cellStyle name="_Book12_Plan1_Métricas Op. e Finan. (PT)" xfId="42881" xr:uid="{00000000-0005-0000-0000-0000DA000000}"/>
    <cellStyle name="_Book12_Plan1_Other CLE" xfId="42882" xr:uid="{00000000-0005-0000-0000-0000DB000000}"/>
    <cellStyle name="_Book12_Plan1_P&amp;L Raízen Combs" xfId="42883" xr:uid="{00000000-0005-0000-0000-0000DC000000}"/>
    <cellStyle name="_Book12_Plan1_Raízen Comb (PT)" xfId="42884" xr:uid="{00000000-0005-0000-0000-0000DD000000}"/>
    <cellStyle name="_Book12_Plan1_Sheet1" xfId="42885" xr:uid="{00000000-0005-0000-0000-0000DE000000}"/>
    <cellStyle name="_Book12_Raízen Comb (PT)" xfId="42886" xr:uid="{00000000-0005-0000-0000-0000DF000000}"/>
    <cellStyle name="_Book12_Sheet1" xfId="42887" xr:uid="{00000000-0005-0000-0000-0000E0000000}"/>
    <cellStyle name="_Carga Fiscal Mensal 2006 TAC" xfId="32646" xr:uid="{00000000-0005-0000-0000-0000E1000000}"/>
    <cellStyle name="_Carga Fiscal Mensal 2006 TAC_CONSOLIDADO PROFORMA" xfId="42888" xr:uid="{00000000-0005-0000-0000-0000E2000000}"/>
    <cellStyle name="_Carga Fiscal Mensal 2006 TAC_Mapa variáveis" xfId="42889" xr:uid="{00000000-0005-0000-0000-0000E3000000}"/>
    <cellStyle name="_Carga Fiscal Mensal 2006 TAC_Mapa variáveis_1" xfId="42890" xr:uid="{00000000-0005-0000-0000-0000E4000000}"/>
    <cellStyle name="_Carga Fiscal Mensal 2006 TAC_PPT WebCast" xfId="42891" xr:uid="{00000000-0005-0000-0000-0000E5000000}"/>
    <cellStyle name="_Carga Fiscal Mensal 2006 TAC_Variavel" xfId="42892" xr:uid="{00000000-0005-0000-0000-0000E6000000}"/>
    <cellStyle name="_Conciliações TAC 12_2007 KPMG" xfId="32647" xr:uid="{00000000-0005-0000-0000-0000E7000000}"/>
    <cellStyle name="_Conciliações TAC 12_2007 KPMG_CONSOLIDADO PROFORMA" xfId="42893" xr:uid="{00000000-0005-0000-0000-0000E8000000}"/>
    <cellStyle name="_Conciliações TAC 12_2007 KPMG_Mapa variáveis" xfId="42894" xr:uid="{00000000-0005-0000-0000-0000E9000000}"/>
    <cellStyle name="_Conciliações TAC 12_2007 KPMG_Mapa variáveis_1" xfId="42895" xr:uid="{00000000-0005-0000-0000-0000EA000000}"/>
    <cellStyle name="_Conciliações TAC 12_2007 KPMG_PPT WebCast" xfId="42896" xr:uid="{00000000-0005-0000-0000-0000EB000000}"/>
    <cellStyle name="_Conciliações TAC 12_2007 KPMG_Variavel" xfId="42897" xr:uid="{00000000-0005-0000-0000-0000EC000000}"/>
    <cellStyle name="_Cosan S.AxCCl" xfId="71" xr:uid="{00000000-0005-0000-0000-0000ED000000}"/>
    <cellStyle name="_Cosan S.AxCCl_Extratos " xfId="72" xr:uid="{00000000-0005-0000-0000-0000EE000000}"/>
    <cellStyle name="_Cosan S.AxCCl_Resumo" xfId="73" xr:uid="{00000000-0005-0000-0000-0000EF000000}"/>
    <cellStyle name="_Cosan S.AxStandard " xfId="74" xr:uid="{00000000-0005-0000-0000-0000F0000000}"/>
    <cellStyle name="_Dados" xfId="75" xr:uid="{00000000-0005-0000-0000-0000F1000000}"/>
    <cellStyle name="_Dados 2" xfId="76" xr:uid="{00000000-0005-0000-0000-0000F2000000}"/>
    <cellStyle name="_Dados 2_Resumo" xfId="77" xr:uid="{00000000-0005-0000-0000-0000F3000000}"/>
    <cellStyle name="_Dados 2_Safra 10-11 Derivativo" xfId="78" xr:uid="{00000000-0005-0000-0000-0000F4000000}"/>
    <cellStyle name="_Dados 3" xfId="79" xr:uid="{00000000-0005-0000-0000-0000F5000000}"/>
    <cellStyle name="_Dados 3_Resumo" xfId="80" xr:uid="{00000000-0005-0000-0000-0000F6000000}"/>
    <cellStyle name="_Dados 3_Safra 10-11 Derivativo" xfId="81" xr:uid="{00000000-0005-0000-0000-0000F7000000}"/>
    <cellStyle name="_Dados 4" xfId="82" xr:uid="{00000000-0005-0000-0000-0000F8000000}"/>
    <cellStyle name="_Dados 4_Resumo" xfId="83" xr:uid="{00000000-0005-0000-0000-0000F9000000}"/>
    <cellStyle name="_Dados 4_Safra 10-11 Derivativo" xfId="84" xr:uid="{00000000-0005-0000-0000-0000FA000000}"/>
    <cellStyle name="_Dados 5" xfId="85" xr:uid="{00000000-0005-0000-0000-0000FB000000}"/>
    <cellStyle name="_Dados 5_Resumo" xfId="86" xr:uid="{00000000-0005-0000-0000-0000FC000000}"/>
    <cellStyle name="_Dados 5_Safra 10-11 Derivativo" xfId="87" xr:uid="{00000000-0005-0000-0000-0000FD000000}"/>
    <cellStyle name="_Dados 6" xfId="88" xr:uid="{00000000-0005-0000-0000-0000FE000000}"/>
    <cellStyle name="_Dados 6_Resumo" xfId="89" xr:uid="{00000000-0005-0000-0000-0000FF000000}"/>
    <cellStyle name="_Dados 6_Safra 10-11 Derivativo" xfId="90" xr:uid="{00000000-0005-0000-0000-000000010000}"/>
    <cellStyle name="_Dados 7" xfId="91" xr:uid="{00000000-0005-0000-0000-000001010000}"/>
    <cellStyle name="_Dados 7_Resumo" xfId="92" xr:uid="{00000000-0005-0000-0000-000002010000}"/>
    <cellStyle name="_Dados 7_Safra 10-11 Derivativo" xfId="93" xr:uid="{00000000-0005-0000-0000-000003010000}"/>
    <cellStyle name="_DRE ORC Fuel 2010" xfId="94" xr:uid="{00000000-0005-0000-0000-000004010000}"/>
    <cellStyle name="_DRE ORC Fuel 2010 2" xfId="32648" xr:uid="{00000000-0005-0000-0000-000005010000}"/>
    <cellStyle name="_DRE ORC Fuel 2010 3" xfId="32649" xr:uid="{00000000-0005-0000-0000-000006010000}"/>
    <cellStyle name="_DRE ORC Fuel 2010 v46" xfId="95" xr:uid="{00000000-0005-0000-0000-000007010000}"/>
    <cellStyle name="_DRE ORC Fuel 2010 v46 2" xfId="32650" xr:uid="{00000000-0005-0000-0000-000008010000}"/>
    <cellStyle name="_DRE ORC Fuel 2010 v46 3" xfId="32651" xr:uid="{00000000-0005-0000-0000-000009010000}"/>
    <cellStyle name="_DRE ORC Fuel 2010 v46_3-Balanço" xfId="96" xr:uid="{00000000-0005-0000-0000-00000A010000}"/>
    <cellStyle name="_DRE ORC Fuel 2010 v46_Balanço" xfId="97" xr:uid="{00000000-0005-0000-0000-00000B010000}"/>
    <cellStyle name="_DRE ORC Fuel 2010 v46_BP - Raízen Combustíveis" xfId="42898" xr:uid="{00000000-0005-0000-0000-00000C010000}"/>
    <cellStyle name="_DRE ORC Fuel 2010 v46_BP - Raízen Energia" xfId="42899" xr:uid="{00000000-0005-0000-0000-00000D010000}"/>
    <cellStyle name="_DRE ORC Fuel 2010 v46_DFC por Negócio" xfId="42900" xr:uid="{00000000-0005-0000-0000-00000E010000}"/>
    <cellStyle name="_DRE ORC Fuel 2010 v46_IR Diferido" xfId="42901" xr:uid="{00000000-0005-0000-0000-00000F010000}"/>
    <cellStyle name="_DRE ORC Fuel 2010 v46_Métricas Op. e Finan. (PT)" xfId="42902" xr:uid="{00000000-0005-0000-0000-000010010000}"/>
    <cellStyle name="_DRE ORC Fuel 2010 v46_Other CLE" xfId="42903" xr:uid="{00000000-0005-0000-0000-000011010000}"/>
    <cellStyle name="_DRE ORC Fuel 2010 v46_P&amp;L Raízen Combs" xfId="42904" xr:uid="{00000000-0005-0000-0000-000012010000}"/>
    <cellStyle name="_DRE ORC Fuel 2010 v46_Plan1" xfId="98" xr:uid="{00000000-0005-0000-0000-000013010000}"/>
    <cellStyle name="_DRE ORC Fuel 2010 v46_Plan1 2" xfId="32652" xr:uid="{00000000-0005-0000-0000-000014010000}"/>
    <cellStyle name="_DRE ORC Fuel 2010 v46_Plan1 3" xfId="32653" xr:uid="{00000000-0005-0000-0000-000015010000}"/>
    <cellStyle name="_DRE ORC Fuel 2010 v46_Plan1_3-Balanço" xfId="99" xr:uid="{00000000-0005-0000-0000-000016010000}"/>
    <cellStyle name="_DRE ORC Fuel 2010 v46_Plan1_Balanço" xfId="100" xr:uid="{00000000-0005-0000-0000-000017010000}"/>
    <cellStyle name="_DRE ORC Fuel 2010 v46_Plan1_BP - Raízen Combustíveis" xfId="42905" xr:uid="{00000000-0005-0000-0000-000018010000}"/>
    <cellStyle name="_DRE ORC Fuel 2010 v46_Plan1_BP - Raízen Energia" xfId="42906" xr:uid="{00000000-0005-0000-0000-000019010000}"/>
    <cellStyle name="_DRE ORC Fuel 2010 v46_Plan1_DFC por Negócio" xfId="42907" xr:uid="{00000000-0005-0000-0000-00001A010000}"/>
    <cellStyle name="_DRE ORC Fuel 2010 v46_Plan1_IR Diferido" xfId="42908" xr:uid="{00000000-0005-0000-0000-00001B010000}"/>
    <cellStyle name="_DRE ORC Fuel 2010 v46_Plan1_Métricas Op. e Finan. (PT)" xfId="42909" xr:uid="{00000000-0005-0000-0000-00001C010000}"/>
    <cellStyle name="_DRE ORC Fuel 2010 v46_Plan1_Other CLE" xfId="42910" xr:uid="{00000000-0005-0000-0000-00001D010000}"/>
    <cellStyle name="_DRE ORC Fuel 2010 v46_Plan1_P&amp;L Raízen Combs" xfId="42911" xr:uid="{00000000-0005-0000-0000-00001E010000}"/>
    <cellStyle name="_DRE ORC Fuel 2010 v46_Plan1_Raízen Comb (PT)" xfId="42912" xr:uid="{00000000-0005-0000-0000-00001F010000}"/>
    <cellStyle name="_DRE ORC Fuel 2010 v46_Plan1_Sheet1" xfId="42913" xr:uid="{00000000-0005-0000-0000-000020010000}"/>
    <cellStyle name="_DRE ORC Fuel 2010 v46_Raízen Comb (PT)" xfId="42914" xr:uid="{00000000-0005-0000-0000-000021010000}"/>
    <cellStyle name="_DRE ORC Fuel 2010 v46_Sheet1" xfId="42915" xr:uid="{00000000-0005-0000-0000-000022010000}"/>
    <cellStyle name="_DRE ORC Fuel 2010_3-Balanço" xfId="101" xr:uid="{00000000-0005-0000-0000-000023010000}"/>
    <cellStyle name="_DRE ORC Fuel 2010_Balanço" xfId="102" xr:uid="{00000000-0005-0000-0000-000024010000}"/>
    <cellStyle name="_DRE ORC Fuel 2010_BP - Raízen Combustíveis" xfId="42916" xr:uid="{00000000-0005-0000-0000-000025010000}"/>
    <cellStyle name="_DRE ORC Fuel 2010_BP - Raízen Energia" xfId="42917" xr:uid="{00000000-0005-0000-0000-000026010000}"/>
    <cellStyle name="_DRE ORC Fuel 2010_DFC por Negócio" xfId="42918" xr:uid="{00000000-0005-0000-0000-000027010000}"/>
    <cellStyle name="_DRE ORC Fuel 2010_IR Diferido" xfId="42919" xr:uid="{00000000-0005-0000-0000-000028010000}"/>
    <cellStyle name="_DRE ORC Fuel 2010_Métricas Op. e Finan. (PT)" xfId="42920" xr:uid="{00000000-0005-0000-0000-000029010000}"/>
    <cellStyle name="_DRE ORC Fuel 2010_Other CLE" xfId="42921" xr:uid="{00000000-0005-0000-0000-00002A010000}"/>
    <cellStyle name="_DRE ORC Fuel 2010_P&amp;L Raízen Combs" xfId="42922" xr:uid="{00000000-0005-0000-0000-00002B010000}"/>
    <cellStyle name="_DRE ORC Fuel 2010_Plan1" xfId="103" xr:uid="{00000000-0005-0000-0000-00002C010000}"/>
    <cellStyle name="_DRE ORC Fuel 2010_Plan1 2" xfId="32654" xr:uid="{00000000-0005-0000-0000-00002D010000}"/>
    <cellStyle name="_DRE ORC Fuel 2010_Plan1 3" xfId="32655" xr:uid="{00000000-0005-0000-0000-00002E010000}"/>
    <cellStyle name="_DRE ORC Fuel 2010_Plan1_3-Balanço" xfId="104" xr:uid="{00000000-0005-0000-0000-00002F010000}"/>
    <cellStyle name="_DRE ORC Fuel 2010_Plan1_Balanço" xfId="105" xr:uid="{00000000-0005-0000-0000-000030010000}"/>
    <cellStyle name="_DRE ORC Fuel 2010_Plan1_BP - Raízen Combustíveis" xfId="42923" xr:uid="{00000000-0005-0000-0000-000031010000}"/>
    <cellStyle name="_DRE ORC Fuel 2010_Plan1_BP - Raízen Energia" xfId="42924" xr:uid="{00000000-0005-0000-0000-000032010000}"/>
    <cellStyle name="_DRE ORC Fuel 2010_Plan1_DFC por Negócio" xfId="42925" xr:uid="{00000000-0005-0000-0000-000033010000}"/>
    <cellStyle name="_DRE ORC Fuel 2010_Plan1_IR Diferido" xfId="42926" xr:uid="{00000000-0005-0000-0000-000034010000}"/>
    <cellStyle name="_DRE ORC Fuel 2010_Plan1_Métricas Op. e Finan. (PT)" xfId="42927" xr:uid="{00000000-0005-0000-0000-000035010000}"/>
    <cellStyle name="_DRE ORC Fuel 2010_Plan1_Other CLE" xfId="42928" xr:uid="{00000000-0005-0000-0000-000036010000}"/>
    <cellStyle name="_DRE ORC Fuel 2010_Plan1_P&amp;L Raízen Combs" xfId="42929" xr:uid="{00000000-0005-0000-0000-000037010000}"/>
    <cellStyle name="_DRE ORC Fuel 2010_Plan1_Raízen Comb (PT)" xfId="42930" xr:uid="{00000000-0005-0000-0000-000038010000}"/>
    <cellStyle name="_DRE ORC Fuel 2010_Plan1_Sheet1" xfId="42931" xr:uid="{00000000-0005-0000-0000-000039010000}"/>
    <cellStyle name="_DRE ORC Fuel 2010_Raízen Comb (PT)" xfId="42932" xr:uid="{00000000-0005-0000-0000-00003A010000}"/>
    <cellStyle name="_DRE ORC Fuel 2010_Sheet1" xfId="42933" xr:uid="{00000000-0005-0000-0000-00003B010000}"/>
    <cellStyle name="_DRE ORC S&amp;D 2010 V7" xfId="106" xr:uid="{00000000-0005-0000-0000-00003C010000}"/>
    <cellStyle name="_DRE ORC S&amp;D 2010 V7 2" xfId="32656" xr:uid="{00000000-0005-0000-0000-00003D010000}"/>
    <cellStyle name="_DRE ORC S&amp;D 2010 V7 3" xfId="32657" xr:uid="{00000000-0005-0000-0000-00003E010000}"/>
    <cellStyle name="_DRE ORC S&amp;D 2010 V7_3-Balanço" xfId="107" xr:uid="{00000000-0005-0000-0000-00003F010000}"/>
    <cellStyle name="_DRE ORC S&amp;D 2010 V7_Balanço" xfId="108" xr:uid="{00000000-0005-0000-0000-000040010000}"/>
    <cellStyle name="_DRE ORC S&amp;D 2010 V7_BP - Raízen Combustíveis" xfId="42934" xr:uid="{00000000-0005-0000-0000-000041010000}"/>
    <cellStyle name="_DRE ORC S&amp;D 2010 V7_BP - Raízen Energia" xfId="42935" xr:uid="{00000000-0005-0000-0000-000042010000}"/>
    <cellStyle name="_DRE ORC S&amp;D 2010 V7_DFC por Negócio" xfId="42936" xr:uid="{00000000-0005-0000-0000-000043010000}"/>
    <cellStyle name="_DRE ORC S&amp;D 2010 V7_IR Diferido" xfId="42937" xr:uid="{00000000-0005-0000-0000-000044010000}"/>
    <cellStyle name="_DRE ORC S&amp;D 2010 V7_Métricas Op. e Finan. (PT)" xfId="42938" xr:uid="{00000000-0005-0000-0000-000045010000}"/>
    <cellStyle name="_DRE ORC S&amp;D 2010 V7_Other CLE" xfId="42939" xr:uid="{00000000-0005-0000-0000-000046010000}"/>
    <cellStyle name="_DRE ORC S&amp;D 2010 V7_P&amp;L Raízen Combs" xfId="42940" xr:uid="{00000000-0005-0000-0000-000047010000}"/>
    <cellStyle name="_DRE ORC S&amp;D 2010 V7_Plan1" xfId="109" xr:uid="{00000000-0005-0000-0000-000048010000}"/>
    <cellStyle name="_DRE ORC S&amp;D 2010 V7_Plan1 2" xfId="32658" xr:uid="{00000000-0005-0000-0000-000049010000}"/>
    <cellStyle name="_DRE ORC S&amp;D 2010 V7_Plan1 3" xfId="32659" xr:uid="{00000000-0005-0000-0000-00004A010000}"/>
    <cellStyle name="_DRE ORC S&amp;D 2010 V7_Plan1_3-Balanço" xfId="110" xr:uid="{00000000-0005-0000-0000-00004B010000}"/>
    <cellStyle name="_DRE ORC S&amp;D 2010 V7_Plan1_Balanço" xfId="111" xr:uid="{00000000-0005-0000-0000-00004C010000}"/>
    <cellStyle name="_DRE ORC S&amp;D 2010 V7_Plan1_BP - Raízen Combustíveis" xfId="42941" xr:uid="{00000000-0005-0000-0000-00004D010000}"/>
    <cellStyle name="_DRE ORC S&amp;D 2010 V7_Plan1_BP - Raízen Energia" xfId="42942" xr:uid="{00000000-0005-0000-0000-00004E010000}"/>
    <cellStyle name="_DRE ORC S&amp;D 2010 V7_Plan1_DFC por Negócio" xfId="42943" xr:uid="{00000000-0005-0000-0000-00004F010000}"/>
    <cellStyle name="_DRE ORC S&amp;D 2010 V7_Plan1_IR Diferido" xfId="42944" xr:uid="{00000000-0005-0000-0000-000050010000}"/>
    <cellStyle name="_DRE ORC S&amp;D 2010 V7_Plan1_Métricas Op. e Finan. (PT)" xfId="42945" xr:uid="{00000000-0005-0000-0000-000051010000}"/>
    <cellStyle name="_DRE ORC S&amp;D 2010 V7_Plan1_Other CLE" xfId="42946" xr:uid="{00000000-0005-0000-0000-000052010000}"/>
    <cellStyle name="_DRE ORC S&amp;D 2010 V7_Plan1_P&amp;L Raízen Combs" xfId="42947" xr:uid="{00000000-0005-0000-0000-000053010000}"/>
    <cellStyle name="_DRE ORC S&amp;D 2010 V7_Plan1_Raízen Comb (PT)" xfId="42948" xr:uid="{00000000-0005-0000-0000-000054010000}"/>
    <cellStyle name="_DRE ORC S&amp;D 2010 V7_Plan1_Sheet1" xfId="42949" xr:uid="{00000000-0005-0000-0000-000055010000}"/>
    <cellStyle name="_DRE ORC S&amp;D 2010 V7_Raízen Comb (PT)" xfId="42950" xr:uid="{00000000-0005-0000-0000-000056010000}"/>
    <cellStyle name="_DRE ORC S&amp;D 2010 V7_Sheet1" xfId="42951" xr:uid="{00000000-0005-0000-0000-000057010000}"/>
    <cellStyle name="_Lojas Conveniência" xfId="112" xr:uid="{00000000-0005-0000-0000-000058010000}"/>
    <cellStyle name="_Lojas Conveniência 2" xfId="32660" xr:uid="{00000000-0005-0000-0000-000059010000}"/>
    <cellStyle name="_Lojas Conveniência 3" xfId="32661" xr:uid="{00000000-0005-0000-0000-00005A010000}"/>
    <cellStyle name="_Lojas Conveniência_3-Balanço" xfId="113" xr:uid="{00000000-0005-0000-0000-00005B010000}"/>
    <cellStyle name="_Lojas Conveniência_Balanço" xfId="114" xr:uid="{00000000-0005-0000-0000-00005C010000}"/>
    <cellStyle name="_Lojas Conveniência_BP - Raízen Combustíveis" xfId="42952" xr:uid="{00000000-0005-0000-0000-00005D010000}"/>
    <cellStyle name="_Lojas Conveniência_BP - Raízen Energia" xfId="42953" xr:uid="{00000000-0005-0000-0000-00005E010000}"/>
    <cellStyle name="_Lojas Conveniência_DFC por Negócio" xfId="42954" xr:uid="{00000000-0005-0000-0000-00005F010000}"/>
    <cellStyle name="_Lojas Conveniência_DRE Resumo" xfId="32662" xr:uid="{00000000-0005-0000-0000-000060010000}"/>
    <cellStyle name="_Lojas Conveniência_IR Diferido" xfId="42955" xr:uid="{00000000-0005-0000-0000-000061010000}"/>
    <cellStyle name="_Lojas Conveniência_Métricas Op. e Finan. (PT)" xfId="42956" xr:uid="{00000000-0005-0000-0000-000062010000}"/>
    <cellStyle name="_Lojas Conveniência_Other CLE" xfId="42957" xr:uid="{00000000-0005-0000-0000-000063010000}"/>
    <cellStyle name="_Lojas Conveniência_P&amp;L Raízen Combs" xfId="42958" xr:uid="{00000000-0005-0000-0000-000064010000}"/>
    <cellStyle name="_Lojas Conveniência_Plan1" xfId="115" xr:uid="{00000000-0005-0000-0000-000065010000}"/>
    <cellStyle name="_Lojas Conveniência_Plan1 2" xfId="32663" xr:uid="{00000000-0005-0000-0000-000066010000}"/>
    <cellStyle name="_Lojas Conveniência_Plan1 3" xfId="32664" xr:uid="{00000000-0005-0000-0000-000067010000}"/>
    <cellStyle name="_Lojas Conveniência_Plan1_3-Balanço" xfId="116" xr:uid="{00000000-0005-0000-0000-000068010000}"/>
    <cellStyle name="_Lojas Conveniência_Plan1_Balanço" xfId="117" xr:uid="{00000000-0005-0000-0000-000069010000}"/>
    <cellStyle name="_Lojas Conveniência_Plan1_BP - Raízen Combustíveis" xfId="42959" xr:uid="{00000000-0005-0000-0000-00006A010000}"/>
    <cellStyle name="_Lojas Conveniência_Plan1_BP - Raízen Energia" xfId="42960" xr:uid="{00000000-0005-0000-0000-00006B010000}"/>
    <cellStyle name="_Lojas Conveniência_Plan1_DFC por Negócio" xfId="42961" xr:uid="{00000000-0005-0000-0000-00006C010000}"/>
    <cellStyle name="_Lojas Conveniência_Plan1_DRE Resumo" xfId="32665" xr:uid="{00000000-0005-0000-0000-00006D010000}"/>
    <cellStyle name="_Lojas Conveniência_Plan1_IR Diferido" xfId="42962" xr:uid="{00000000-0005-0000-0000-00006E010000}"/>
    <cellStyle name="_Lojas Conveniência_Plan1_Métricas Op. e Finan. (PT)" xfId="42963" xr:uid="{00000000-0005-0000-0000-00006F010000}"/>
    <cellStyle name="_Lojas Conveniência_Plan1_Other CLE" xfId="42964" xr:uid="{00000000-0005-0000-0000-000070010000}"/>
    <cellStyle name="_Lojas Conveniência_Plan1_P&amp;L Raízen Combs" xfId="42965" xr:uid="{00000000-0005-0000-0000-000071010000}"/>
    <cellStyle name="_Lojas Conveniência_Plan1_Raízen Comb (PT)" xfId="42966" xr:uid="{00000000-0005-0000-0000-000072010000}"/>
    <cellStyle name="_Lojas Conveniência_Plan1_Sheet1" xfId="42967" xr:uid="{00000000-0005-0000-0000-000073010000}"/>
    <cellStyle name="_Lojas Conveniência_Raízen Comb (PT)" xfId="42968" xr:uid="{00000000-0005-0000-0000-000074010000}"/>
    <cellStyle name="_Lojas Conveniência_Sheet1" xfId="42969" xr:uid="{00000000-0005-0000-0000-000075010000}"/>
    <cellStyle name="_Multiterminais - recolhimentos IRPJ - CSLL" xfId="32666" xr:uid="{00000000-0005-0000-0000-000076010000}"/>
    <cellStyle name="_Multiterminais - recolhimentos IRPJ - CSLL_IR_CS Recolhimentos" xfId="42970" xr:uid="{00000000-0005-0000-0000-000077010000}"/>
    <cellStyle name="_Multiterminais - recolhimentos IRPJ - CSLL_Lead" xfId="42971" xr:uid="{00000000-0005-0000-0000-000078010000}"/>
    <cellStyle name="_NOVEMBRO 09" xfId="32667" xr:uid="{00000000-0005-0000-0000-000079010000}"/>
    <cellStyle name="_Randon Consórcio - PIR 30.06.07" xfId="32668" xr:uid="{00000000-0005-0000-0000-00007A010000}"/>
    <cellStyle name="_Randon Consórcio - PIR 30.06.07_IR_CS Recolhimentos" xfId="42972" xr:uid="{00000000-0005-0000-0000-00007B010000}"/>
    <cellStyle name="_Randon Consórcio - PIR 30.06.07_Lead" xfId="42973" xr:uid="{00000000-0005-0000-0000-00007C010000}"/>
    <cellStyle name="_Sheet2" xfId="118" xr:uid="{00000000-0005-0000-0000-00007D010000}"/>
    <cellStyle name="_Sheet2 2" xfId="119" xr:uid="{00000000-0005-0000-0000-00007E010000}"/>
    <cellStyle name="_Sheet2 2_Resumo" xfId="120" xr:uid="{00000000-0005-0000-0000-00007F010000}"/>
    <cellStyle name="_Sheet2 2_Safra 10-11 Derivativo" xfId="121" xr:uid="{00000000-0005-0000-0000-000080010000}"/>
    <cellStyle name="_Sheet2 3" xfId="122" xr:uid="{00000000-0005-0000-0000-000081010000}"/>
    <cellStyle name="_Sheet2 3_Resumo" xfId="123" xr:uid="{00000000-0005-0000-0000-000082010000}"/>
    <cellStyle name="_Sheet2 3_Safra 10-11 Derivativo" xfId="124" xr:uid="{00000000-0005-0000-0000-000083010000}"/>
    <cellStyle name="_Sheet2 4" xfId="125" xr:uid="{00000000-0005-0000-0000-000084010000}"/>
    <cellStyle name="_Sheet2 4_Resumo" xfId="126" xr:uid="{00000000-0005-0000-0000-000085010000}"/>
    <cellStyle name="_Sheet2 4_Safra 10-11 Derivativo" xfId="127" xr:uid="{00000000-0005-0000-0000-000086010000}"/>
    <cellStyle name="_Sheet2 5" xfId="128" xr:uid="{00000000-0005-0000-0000-000087010000}"/>
    <cellStyle name="_Sheet2 5_Resumo" xfId="129" xr:uid="{00000000-0005-0000-0000-000088010000}"/>
    <cellStyle name="_Sheet2 5_Safra 10-11 Derivativo" xfId="130" xr:uid="{00000000-0005-0000-0000-000089010000}"/>
    <cellStyle name="_Sheet2 6" xfId="131" xr:uid="{00000000-0005-0000-0000-00008A010000}"/>
    <cellStyle name="_Sheet2 6_Resumo" xfId="132" xr:uid="{00000000-0005-0000-0000-00008B010000}"/>
    <cellStyle name="_Sheet2 6_Safra 10-11 Derivativo" xfId="133" xr:uid="{00000000-0005-0000-0000-00008C010000}"/>
    <cellStyle name="_Sheet2 7" xfId="134" xr:uid="{00000000-0005-0000-0000-00008D010000}"/>
    <cellStyle name="_Sheet2 7_Resumo" xfId="135" xr:uid="{00000000-0005-0000-0000-00008E010000}"/>
    <cellStyle name="_Sheet2 7_Safra 10-11 Derivativo" xfId="136" xr:uid="{00000000-0005-0000-0000-00008F010000}"/>
    <cellStyle name="_Sheet2_Extratos " xfId="137" xr:uid="{00000000-0005-0000-0000-000090010000}"/>
    <cellStyle name="_Sheet2_Resumo" xfId="138" xr:uid="{00000000-0005-0000-0000-000091010000}"/>
    <cellStyle name="_Swap - CCL 01 - Dezembro-09" xfId="139" xr:uid="{00000000-0005-0000-0000-000092010000}"/>
    <cellStyle name="_Swap - CCL 01 - Dezembro-09 2" xfId="140" xr:uid="{00000000-0005-0000-0000-000093010000}"/>
    <cellStyle name="_Swap - CCL 01 - Dezembro-09 2_Resumo" xfId="141" xr:uid="{00000000-0005-0000-0000-000094010000}"/>
    <cellStyle name="_Swap - CCL 01 - Dezembro-09 2_Safra 10-11 Derivativo" xfId="142" xr:uid="{00000000-0005-0000-0000-000095010000}"/>
    <cellStyle name="_Swap - CCL 01 - Dezembro-09 3" xfId="143" xr:uid="{00000000-0005-0000-0000-000096010000}"/>
    <cellStyle name="_Swap - CCL 01 - Dezembro-09 3_Resumo" xfId="144" xr:uid="{00000000-0005-0000-0000-000097010000}"/>
    <cellStyle name="_Swap - CCL 01 - Dezembro-09 3_Safra 10-11 Derivativo" xfId="145" xr:uid="{00000000-0005-0000-0000-000098010000}"/>
    <cellStyle name="_Swap - CCL 01 - Dezembro-09 4" xfId="146" xr:uid="{00000000-0005-0000-0000-000099010000}"/>
    <cellStyle name="_Swap - CCL 01 - Dezembro-09 4_Resumo" xfId="147" xr:uid="{00000000-0005-0000-0000-00009A010000}"/>
    <cellStyle name="_Swap - CCL 01 - Dezembro-09 4_Safra 10-11 Derivativo" xfId="148" xr:uid="{00000000-0005-0000-0000-00009B010000}"/>
    <cellStyle name="_Swap - CCL 01 - Dezembro-09 5" xfId="149" xr:uid="{00000000-0005-0000-0000-00009C010000}"/>
    <cellStyle name="_Swap - CCL 01 - Dezembro-09 5_Resumo" xfId="150" xr:uid="{00000000-0005-0000-0000-00009D010000}"/>
    <cellStyle name="_Swap - CCL 01 - Dezembro-09 5_Safra 10-11 Derivativo" xfId="151" xr:uid="{00000000-0005-0000-0000-00009E010000}"/>
    <cellStyle name="_Swap - CCL 01 - Dezembro-09 6" xfId="152" xr:uid="{00000000-0005-0000-0000-00009F010000}"/>
    <cellStyle name="_Swap - CCL 01 - Dezembro-09 6_Resumo" xfId="153" xr:uid="{00000000-0005-0000-0000-0000A0010000}"/>
    <cellStyle name="_Swap - CCL 01 - Dezembro-09 6_Safra 10-11 Derivativo" xfId="154" xr:uid="{00000000-0005-0000-0000-0000A1010000}"/>
    <cellStyle name="_Swap - CCL 01 - Dezembro-09 7" xfId="155" xr:uid="{00000000-0005-0000-0000-0000A2010000}"/>
    <cellStyle name="_Swap - CCL 01 - Dezembro-09 7_Resumo" xfId="156" xr:uid="{00000000-0005-0000-0000-0000A3010000}"/>
    <cellStyle name="_Swap - CCL 01 - Dezembro-09 7_Safra 10-11 Derivativo" xfId="157" xr:uid="{00000000-0005-0000-0000-0000A4010000}"/>
    <cellStyle name="_Swap - CCL 01 - Dezembro-09_Extratos " xfId="158" xr:uid="{00000000-0005-0000-0000-0000A5010000}"/>
    <cellStyle name="_Swap - CCL 01 - Dezembro-09_Resumo" xfId="159" xr:uid="{00000000-0005-0000-0000-0000A6010000}"/>
    <cellStyle name="_Swap - CCL 02 - Dezembro-09" xfId="160" xr:uid="{00000000-0005-0000-0000-0000A7010000}"/>
    <cellStyle name="_Swap - CCL 02 - Dezembro-09 2" xfId="161" xr:uid="{00000000-0005-0000-0000-0000A8010000}"/>
    <cellStyle name="_Swap - CCL 02 - Dezembro-09 2_Resumo" xfId="162" xr:uid="{00000000-0005-0000-0000-0000A9010000}"/>
    <cellStyle name="_Swap - CCL 02 - Dezembro-09 2_Safra 10-11 Derivativo" xfId="163" xr:uid="{00000000-0005-0000-0000-0000AA010000}"/>
    <cellStyle name="_Swap - CCL 02 - Dezembro-09 3" xfId="164" xr:uid="{00000000-0005-0000-0000-0000AB010000}"/>
    <cellStyle name="_Swap - CCL 02 - Dezembro-09 3_Resumo" xfId="165" xr:uid="{00000000-0005-0000-0000-0000AC010000}"/>
    <cellStyle name="_Swap - CCL 02 - Dezembro-09 3_Safra 10-11 Derivativo" xfId="166" xr:uid="{00000000-0005-0000-0000-0000AD010000}"/>
    <cellStyle name="_Swap - CCL 02 - Dezembro-09 4" xfId="167" xr:uid="{00000000-0005-0000-0000-0000AE010000}"/>
    <cellStyle name="_Swap - CCL 02 - Dezembro-09 4_Resumo" xfId="168" xr:uid="{00000000-0005-0000-0000-0000AF010000}"/>
    <cellStyle name="_Swap - CCL 02 - Dezembro-09 4_Safra 10-11 Derivativo" xfId="169" xr:uid="{00000000-0005-0000-0000-0000B0010000}"/>
    <cellStyle name="_Swap - CCL 02 - Dezembro-09 5" xfId="170" xr:uid="{00000000-0005-0000-0000-0000B1010000}"/>
    <cellStyle name="_Swap - CCL 02 - Dezembro-09 5_Resumo" xfId="171" xr:uid="{00000000-0005-0000-0000-0000B2010000}"/>
    <cellStyle name="_Swap - CCL 02 - Dezembro-09 5_Safra 10-11 Derivativo" xfId="172" xr:uid="{00000000-0005-0000-0000-0000B3010000}"/>
    <cellStyle name="_Swap - CCL 02 - Dezembro-09 6" xfId="173" xr:uid="{00000000-0005-0000-0000-0000B4010000}"/>
    <cellStyle name="_Swap - CCL 02 - Dezembro-09 6_Resumo" xfId="174" xr:uid="{00000000-0005-0000-0000-0000B5010000}"/>
    <cellStyle name="_Swap - CCL 02 - Dezembro-09 6_Safra 10-11 Derivativo" xfId="175" xr:uid="{00000000-0005-0000-0000-0000B6010000}"/>
    <cellStyle name="_Swap - CCL 02 - Dezembro-09 7" xfId="176" xr:uid="{00000000-0005-0000-0000-0000B7010000}"/>
    <cellStyle name="_Swap - CCL 02 - Dezembro-09 7_Resumo" xfId="177" xr:uid="{00000000-0005-0000-0000-0000B8010000}"/>
    <cellStyle name="_Swap - CCL 02 - Dezembro-09 7_Safra 10-11 Derivativo" xfId="178" xr:uid="{00000000-0005-0000-0000-0000B9010000}"/>
    <cellStyle name="_Swap - CCL 02 - Dezembro-09_Extratos " xfId="179" xr:uid="{00000000-0005-0000-0000-0000BA010000}"/>
    <cellStyle name="_Swap - CCL 02 - Dezembro-09_Resumo" xfId="180" xr:uid="{00000000-0005-0000-0000-0000BB010000}"/>
    <cellStyle name="_Swap - CCL 03 - Dezembro-09" xfId="181" xr:uid="{00000000-0005-0000-0000-0000BC010000}"/>
    <cellStyle name="_Swap - CCL 03 - Dezembro-09 2" xfId="182" xr:uid="{00000000-0005-0000-0000-0000BD010000}"/>
    <cellStyle name="_Swap - CCL 03 - Dezembro-09 2_Resumo" xfId="183" xr:uid="{00000000-0005-0000-0000-0000BE010000}"/>
    <cellStyle name="_Swap - CCL 03 - Dezembro-09 2_Safra 10-11 Derivativo" xfId="184" xr:uid="{00000000-0005-0000-0000-0000BF010000}"/>
    <cellStyle name="_Swap - CCL 03 - Dezembro-09 3" xfId="185" xr:uid="{00000000-0005-0000-0000-0000C0010000}"/>
    <cellStyle name="_Swap - CCL 03 - Dezembro-09 3_Resumo" xfId="186" xr:uid="{00000000-0005-0000-0000-0000C1010000}"/>
    <cellStyle name="_Swap - CCL 03 - Dezembro-09 3_Safra 10-11 Derivativo" xfId="187" xr:uid="{00000000-0005-0000-0000-0000C2010000}"/>
    <cellStyle name="_Swap - CCL 03 - Dezembro-09 4" xfId="188" xr:uid="{00000000-0005-0000-0000-0000C3010000}"/>
    <cellStyle name="_Swap - CCL 03 - Dezembro-09 4_Resumo" xfId="189" xr:uid="{00000000-0005-0000-0000-0000C4010000}"/>
    <cellStyle name="_Swap - CCL 03 - Dezembro-09 4_Safra 10-11 Derivativo" xfId="190" xr:uid="{00000000-0005-0000-0000-0000C5010000}"/>
    <cellStyle name="_Swap - CCL 03 - Dezembro-09 5" xfId="191" xr:uid="{00000000-0005-0000-0000-0000C6010000}"/>
    <cellStyle name="_Swap - CCL 03 - Dezembro-09 5_Resumo" xfId="192" xr:uid="{00000000-0005-0000-0000-0000C7010000}"/>
    <cellStyle name="_Swap - CCL 03 - Dezembro-09 5_Safra 10-11 Derivativo" xfId="193" xr:uid="{00000000-0005-0000-0000-0000C8010000}"/>
    <cellStyle name="_Swap - CCL 03 - Dezembro-09 6" xfId="194" xr:uid="{00000000-0005-0000-0000-0000C9010000}"/>
    <cellStyle name="_Swap - CCL 03 - Dezembro-09 6_Resumo" xfId="195" xr:uid="{00000000-0005-0000-0000-0000CA010000}"/>
    <cellStyle name="_Swap - CCL 03 - Dezembro-09 6_Safra 10-11 Derivativo" xfId="196" xr:uid="{00000000-0005-0000-0000-0000CB010000}"/>
    <cellStyle name="_Swap - CCL 03 - Dezembro-09 7" xfId="197" xr:uid="{00000000-0005-0000-0000-0000CC010000}"/>
    <cellStyle name="_Swap - CCL 03 - Dezembro-09 7_Resumo" xfId="198" xr:uid="{00000000-0005-0000-0000-0000CD010000}"/>
    <cellStyle name="_Swap - CCL 03 - Dezembro-09 7_Safra 10-11 Derivativo" xfId="199" xr:uid="{00000000-0005-0000-0000-0000CE010000}"/>
    <cellStyle name="_Swap - CCL 03 - Dezembro-09_Extratos " xfId="200" xr:uid="{00000000-0005-0000-0000-0000CF010000}"/>
    <cellStyle name="_Swap - CCL 03 - Dezembro-09_Resumo" xfId="201" xr:uid="{00000000-0005-0000-0000-0000D0010000}"/>
    <cellStyle name="_Swap - CCL 04 - Dezembro-09" xfId="202" xr:uid="{00000000-0005-0000-0000-0000D1010000}"/>
    <cellStyle name="_Swap - CCL 04 - Dezembro-09 2" xfId="203" xr:uid="{00000000-0005-0000-0000-0000D2010000}"/>
    <cellStyle name="_Swap - CCL 04 - Dezembro-09 2_Resumo" xfId="204" xr:uid="{00000000-0005-0000-0000-0000D3010000}"/>
    <cellStyle name="_Swap - CCL 04 - Dezembro-09 2_Safra 10-11 Derivativo" xfId="205" xr:uid="{00000000-0005-0000-0000-0000D4010000}"/>
    <cellStyle name="_Swap - CCL 04 - Dezembro-09 3" xfId="206" xr:uid="{00000000-0005-0000-0000-0000D5010000}"/>
    <cellStyle name="_Swap - CCL 04 - Dezembro-09 3_Resumo" xfId="207" xr:uid="{00000000-0005-0000-0000-0000D6010000}"/>
    <cellStyle name="_Swap - CCL 04 - Dezembro-09 3_Safra 10-11 Derivativo" xfId="208" xr:uid="{00000000-0005-0000-0000-0000D7010000}"/>
    <cellStyle name="_Swap - CCL 04 - Dezembro-09 4" xfId="209" xr:uid="{00000000-0005-0000-0000-0000D8010000}"/>
    <cellStyle name="_Swap - CCL 04 - Dezembro-09 4_Resumo" xfId="210" xr:uid="{00000000-0005-0000-0000-0000D9010000}"/>
    <cellStyle name="_Swap - CCL 04 - Dezembro-09 4_Safra 10-11 Derivativo" xfId="211" xr:uid="{00000000-0005-0000-0000-0000DA010000}"/>
    <cellStyle name="_Swap - CCL 04 - Dezembro-09 5" xfId="212" xr:uid="{00000000-0005-0000-0000-0000DB010000}"/>
    <cellStyle name="_Swap - CCL 04 - Dezembro-09 5_Resumo" xfId="213" xr:uid="{00000000-0005-0000-0000-0000DC010000}"/>
    <cellStyle name="_Swap - CCL 04 - Dezembro-09 5_Safra 10-11 Derivativo" xfId="214" xr:uid="{00000000-0005-0000-0000-0000DD010000}"/>
    <cellStyle name="_Swap - CCL 04 - Dezembro-09 6" xfId="215" xr:uid="{00000000-0005-0000-0000-0000DE010000}"/>
    <cellStyle name="_Swap - CCL 04 - Dezembro-09 6_Resumo" xfId="216" xr:uid="{00000000-0005-0000-0000-0000DF010000}"/>
    <cellStyle name="_Swap - CCL 04 - Dezembro-09 6_Safra 10-11 Derivativo" xfId="217" xr:uid="{00000000-0005-0000-0000-0000E0010000}"/>
    <cellStyle name="_Swap - CCL 04 - Dezembro-09 7" xfId="218" xr:uid="{00000000-0005-0000-0000-0000E1010000}"/>
    <cellStyle name="_Swap - CCL 04 - Dezembro-09 7_Resumo" xfId="219" xr:uid="{00000000-0005-0000-0000-0000E2010000}"/>
    <cellStyle name="_Swap - CCL 04 - Dezembro-09 7_Safra 10-11 Derivativo" xfId="220" xr:uid="{00000000-0005-0000-0000-0000E3010000}"/>
    <cellStyle name="_Swap - CCL 04 - Dezembro-09_Extratos " xfId="221" xr:uid="{00000000-0005-0000-0000-0000E4010000}"/>
    <cellStyle name="_Swap - CCL 04 - Dezembro-09_Resumo" xfId="222" xr:uid="{00000000-0005-0000-0000-0000E5010000}"/>
    <cellStyle name="_Swap - CCL 04 - Janeiro-10" xfId="223" xr:uid="{00000000-0005-0000-0000-0000E6010000}"/>
    <cellStyle name="_Swap - CCL 04 - Janeiro-10 2" xfId="224" xr:uid="{00000000-0005-0000-0000-0000E7010000}"/>
    <cellStyle name="_Swap - CCL 04 - Janeiro-10 2_Resumo" xfId="225" xr:uid="{00000000-0005-0000-0000-0000E8010000}"/>
    <cellStyle name="_Swap - CCL 04 - Janeiro-10 2_Safra 10-11 Derivativo" xfId="226" xr:uid="{00000000-0005-0000-0000-0000E9010000}"/>
    <cellStyle name="_Swap - CCL 04 - Janeiro-10 3" xfId="227" xr:uid="{00000000-0005-0000-0000-0000EA010000}"/>
    <cellStyle name="_Swap - CCL 04 - Janeiro-10 3_Resumo" xfId="228" xr:uid="{00000000-0005-0000-0000-0000EB010000}"/>
    <cellStyle name="_Swap - CCL 04 - Janeiro-10 3_Safra 10-11 Derivativo" xfId="229" xr:uid="{00000000-0005-0000-0000-0000EC010000}"/>
    <cellStyle name="_Swap - CCL 04 - Janeiro-10 4" xfId="230" xr:uid="{00000000-0005-0000-0000-0000ED010000}"/>
    <cellStyle name="_Swap - CCL 04 - Janeiro-10 4_Resumo" xfId="231" xr:uid="{00000000-0005-0000-0000-0000EE010000}"/>
    <cellStyle name="_Swap - CCL 04 - Janeiro-10 4_Safra 10-11 Derivativo" xfId="232" xr:uid="{00000000-0005-0000-0000-0000EF010000}"/>
    <cellStyle name="_Swap - CCL 04 - Janeiro-10 5" xfId="233" xr:uid="{00000000-0005-0000-0000-0000F0010000}"/>
    <cellStyle name="_Swap - CCL 04 - Janeiro-10 5_Resumo" xfId="234" xr:uid="{00000000-0005-0000-0000-0000F1010000}"/>
    <cellStyle name="_Swap - CCL 04 - Janeiro-10 5_Safra 10-11 Derivativo" xfId="235" xr:uid="{00000000-0005-0000-0000-0000F2010000}"/>
    <cellStyle name="_Swap - CCL 04 - Janeiro-10 6" xfId="236" xr:uid="{00000000-0005-0000-0000-0000F3010000}"/>
    <cellStyle name="_Swap - CCL 04 - Janeiro-10 6_Resumo" xfId="237" xr:uid="{00000000-0005-0000-0000-0000F4010000}"/>
    <cellStyle name="_Swap - CCL 04 - Janeiro-10 6_Safra 10-11 Derivativo" xfId="238" xr:uid="{00000000-0005-0000-0000-0000F5010000}"/>
    <cellStyle name="_Swap - CCL 04 - Janeiro-10 7" xfId="239" xr:uid="{00000000-0005-0000-0000-0000F6010000}"/>
    <cellStyle name="_Swap - CCL 04 - Janeiro-10 7_Resumo" xfId="240" xr:uid="{00000000-0005-0000-0000-0000F7010000}"/>
    <cellStyle name="_Swap - CCL 04 - Janeiro-10 7_Safra 10-11 Derivativo" xfId="241" xr:uid="{00000000-0005-0000-0000-0000F8010000}"/>
    <cellStyle name="_Swap - CCL 04 - Janeiro-10_Extratos " xfId="242" xr:uid="{00000000-0005-0000-0000-0000F9010000}"/>
    <cellStyle name="_Swap - CCL 04 - Janeiro-10_Resumo" xfId="243" xr:uid="{00000000-0005-0000-0000-0000FA010000}"/>
    <cellStyle name="_Swap - CCL 05 - Janeiro-10" xfId="244" xr:uid="{00000000-0005-0000-0000-0000FB010000}"/>
    <cellStyle name="_Swap - CCL 05 - Janeiro-10 2" xfId="245" xr:uid="{00000000-0005-0000-0000-0000FC010000}"/>
    <cellStyle name="_Swap - CCL 05 - Janeiro-10 2_Resumo" xfId="246" xr:uid="{00000000-0005-0000-0000-0000FD010000}"/>
    <cellStyle name="_Swap - CCL 05 - Janeiro-10 2_Safra 10-11 Derivativo" xfId="247" xr:uid="{00000000-0005-0000-0000-0000FE010000}"/>
    <cellStyle name="_Swap - CCL 05 - Janeiro-10 3" xfId="248" xr:uid="{00000000-0005-0000-0000-0000FF010000}"/>
    <cellStyle name="_Swap - CCL 05 - Janeiro-10 3_Resumo" xfId="249" xr:uid="{00000000-0005-0000-0000-000000020000}"/>
    <cellStyle name="_Swap - CCL 05 - Janeiro-10 3_Safra 10-11 Derivativo" xfId="250" xr:uid="{00000000-0005-0000-0000-000001020000}"/>
    <cellStyle name="_Swap - CCL 05 - Janeiro-10 4" xfId="251" xr:uid="{00000000-0005-0000-0000-000002020000}"/>
    <cellStyle name="_Swap - CCL 05 - Janeiro-10 4_Resumo" xfId="252" xr:uid="{00000000-0005-0000-0000-000003020000}"/>
    <cellStyle name="_Swap - CCL 05 - Janeiro-10 4_Safra 10-11 Derivativo" xfId="253" xr:uid="{00000000-0005-0000-0000-000004020000}"/>
    <cellStyle name="_Swap - CCL 05 - Janeiro-10 5" xfId="254" xr:uid="{00000000-0005-0000-0000-000005020000}"/>
    <cellStyle name="_Swap - CCL 05 - Janeiro-10 5_Resumo" xfId="255" xr:uid="{00000000-0005-0000-0000-000006020000}"/>
    <cellStyle name="_Swap - CCL 05 - Janeiro-10 5_Safra 10-11 Derivativo" xfId="256" xr:uid="{00000000-0005-0000-0000-000007020000}"/>
    <cellStyle name="_Swap - CCL 05 - Janeiro-10 6" xfId="257" xr:uid="{00000000-0005-0000-0000-000008020000}"/>
    <cellStyle name="_Swap - CCL 05 - Janeiro-10 6_Resumo" xfId="258" xr:uid="{00000000-0005-0000-0000-000009020000}"/>
    <cellStyle name="_Swap - CCL 05 - Janeiro-10 6_Safra 10-11 Derivativo" xfId="259" xr:uid="{00000000-0005-0000-0000-00000A020000}"/>
    <cellStyle name="_Swap - CCL 05 - Janeiro-10 7" xfId="260" xr:uid="{00000000-0005-0000-0000-00000B020000}"/>
    <cellStyle name="_Swap - CCL 05 - Janeiro-10 7_Resumo" xfId="261" xr:uid="{00000000-0005-0000-0000-00000C020000}"/>
    <cellStyle name="_Swap - CCL 05 - Janeiro-10 7_Safra 10-11 Derivativo" xfId="262" xr:uid="{00000000-0005-0000-0000-00000D020000}"/>
    <cellStyle name="_Swap - CCL 05 - Janeiro-10_Extratos " xfId="263" xr:uid="{00000000-0005-0000-0000-00000E020000}"/>
    <cellStyle name="_Swap - CCL 05 - Janeiro-10_Resumo" xfId="264" xr:uid="{00000000-0005-0000-0000-00000F020000}"/>
    <cellStyle name="_Swap - CCL 05 - Novembro-09" xfId="265" xr:uid="{00000000-0005-0000-0000-000010020000}"/>
    <cellStyle name="_Swap - CCL 05 - Novembro-09 2" xfId="266" xr:uid="{00000000-0005-0000-0000-000011020000}"/>
    <cellStyle name="_Swap - CCL 05 - Novembro-09_Extratos " xfId="267" xr:uid="{00000000-0005-0000-0000-000012020000}"/>
    <cellStyle name="_Swap - CCL 05 - Novembro-09_Resumo" xfId="268" xr:uid="{00000000-0005-0000-0000-000013020000}"/>
    <cellStyle name="_Swap - CCL 06 - Janeiro-10" xfId="269" xr:uid="{00000000-0005-0000-0000-000014020000}"/>
    <cellStyle name="_Swap - CCL 06 - Janeiro-10_Extratos " xfId="270" xr:uid="{00000000-0005-0000-0000-000015020000}"/>
    <cellStyle name="_Swap - CCL 06 - Janeiro-10_Resumo" xfId="271" xr:uid="{00000000-0005-0000-0000-000016020000}"/>
    <cellStyle name="_Swap - CCL 06 - Novembro-09" xfId="272" xr:uid="{00000000-0005-0000-0000-000017020000}"/>
    <cellStyle name="_Swap - CCL 06 - Novembro-09_Extratos " xfId="273" xr:uid="{00000000-0005-0000-0000-000018020000}"/>
    <cellStyle name="_Swap - CCL 06 - Novembro-09_Resumo" xfId="274" xr:uid="{00000000-0005-0000-0000-000019020000}"/>
    <cellStyle name="_Swap - CCL 07 - Dezembro-09" xfId="275" xr:uid="{00000000-0005-0000-0000-00001A020000}"/>
    <cellStyle name="_Swap - CCL 07 - Dezembro-09 (2)" xfId="276" xr:uid="{00000000-0005-0000-0000-00001B020000}"/>
    <cellStyle name="_Swap - CCL 07 - Dezembro-09 (2)_Extratos " xfId="277" xr:uid="{00000000-0005-0000-0000-00001C020000}"/>
    <cellStyle name="_Swap - CCL 07 - Dezembro-09 (2)_Resumo" xfId="278" xr:uid="{00000000-0005-0000-0000-00001D020000}"/>
    <cellStyle name="_Swap - CCL 07 - Dezembro-09_Extratos " xfId="279" xr:uid="{00000000-0005-0000-0000-00001E020000}"/>
    <cellStyle name="_Swap - CCL 07 - Dezembro-09_Resumo" xfId="280" xr:uid="{00000000-0005-0000-0000-00001F020000}"/>
    <cellStyle name="_Swap - CCL 07 - Janeiro-10" xfId="281" xr:uid="{00000000-0005-0000-0000-000020020000}"/>
    <cellStyle name="_Swap - CCL 07 - Janeiro-10 (2)" xfId="282" xr:uid="{00000000-0005-0000-0000-000021020000}"/>
    <cellStyle name="_Swap - CCL 07 - Janeiro-10 (2)_Extratos " xfId="283" xr:uid="{00000000-0005-0000-0000-000022020000}"/>
    <cellStyle name="_Swap - CCL 07 - Janeiro-10 (2)_Resumo" xfId="284" xr:uid="{00000000-0005-0000-0000-000023020000}"/>
    <cellStyle name="_Swap - CCL 07 - Janeiro-10_Extratos " xfId="285" xr:uid="{00000000-0005-0000-0000-000024020000}"/>
    <cellStyle name="_Swap - CCL 07 - Janeiro-10_Resumo" xfId="286" xr:uid="{00000000-0005-0000-0000-000025020000}"/>
    <cellStyle name="_Swap - CCL 08 - Dezembro-09 (2)" xfId="287" xr:uid="{00000000-0005-0000-0000-000026020000}"/>
    <cellStyle name="_Swap - CCL 08 - Dezembro-09 (2)_Extratos " xfId="288" xr:uid="{00000000-0005-0000-0000-000027020000}"/>
    <cellStyle name="_Swap - CCL 08 - Dezembro-09 (2)_Resumo" xfId="289" xr:uid="{00000000-0005-0000-0000-000028020000}"/>
    <cellStyle name="_Swap - CCL 09 - Novembro-09" xfId="290" xr:uid="{00000000-0005-0000-0000-000029020000}"/>
    <cellStyle name="_Swap - CCL 09 - Novembro-09 (2)" xfId="291" xr:uid="{00000000-0005-0000-0000-00002A020000}"/>
    <cellStyle name="_Swap - CCL 09 - Novembro-09 (2)_Extratos " xfId="292" xr:uid="{00000000-0005-0000-0000-00002B020000}"/>
    <cellStyle name="_Swap - CCL 09 - Novembro-09 (2)_Resumo" xfId="293" xr:uid="{00000000-0005-0000-0000-00002C020000}"/>
    <cellStyle name="_Swap - CCL 09 - Novembro-09_Extratos " xfId="294" xr:uid="{00000000-0005-0000-0000-00002D020000}"/>
    <cellStyle name="_Swap - CCL 09 - Novembro-09_Resumo" xfId="295" xr:uid="{00000000-0005-0000-0000-00002E020000}"/>
    <cellStyle name="_Swap - CCL 10 - Dezembro-09" xfId="296" xr:uid="{00000000-0005-0000-0000-00002F020000}"/>
    <cellStyle name="_Swap - CCL 10 - Dezembro-09_Extratos " xfId="297" xr:uid="{00000000-0005-0000-0000-000030020000}"/>
    <cellStyle name="_Swap - CCL 10 - Dezembro-09_Resumo" xfId="298" xr:uid="{00000000-0005-0000-0000-000031020000}"/>
    <cellStyle name="_Swap - CCL 11 - Dezembro-09" xfId="299" xr:uid="{00000000-0005-0000-0000-000032020000}"/>
    <cellStyle name="_Swap - CCL 11 - Dezembro-09_Extratos " xfId="300" xr:uid="{00000000-0005-0000-0000-000033020000}"/>
    <cellStyle name="_Swap - CCL 11 - Dezembro-09_Resumo" xfId="301" xr:uid="{00000000-0005-0000-0000-000034020000}"/>
    <cellStyle name="_Swap - CCL 11 - Janeiro-10" xfId="302" xr:uid="{00000000-0005-0000-0000-000035020000}"/>
    <cellStyle name="_Swap - CCL 11 - Janeiro-10 (2)" xfId="303" xr:uid="{00000000-0005-0000-0000-000036020000}"/>
    <cellStyle name="_Swap - CCL 11 - Janeiro-10 (2)_Extratos " xfId="304" xr:uid="{00000000-0005-0000-0000-000037020000}"/>
    <cellStyle name="_Swap - CCL 11 - Janeiro-10 (2)_Resumo" xfId="305" xr:uid="{00000000-0005-0000-0000-000038020000}"/>
    <cellStyle name="_Swap - CCL 11 - Janeiro-10_Extratos " xfId="306" xr:uid="{00000000-0005-0000-0000-000039020000}"/>
    <cellStyle name="_Swap - CCL 11 - Janeiro-10_Resumo" xfId="307" xr:uid="{00000000-0005-0000-0000-00003A020000}"/>
    <cellStyle name="_Swap - CCL 12 - Novembro-09" xfId="308" xr:uid="{00000000-0005-0000-0000-00003B020000}"/>
    <cellStyle name="_Swap - CCL 12 - Novembro-09_Extratos " xfId="309" xr:uid="{00000000-0005-0000-0000-00003C020000}"/>
    <cellStyle name="_Swap - CCL 12 - Novembro-09_Resumo" xfId="310" xr:uid="{00000000-0005-0000-0000-00003D020000}"/>
    <cellStyle name="_Swap - CCL 13 - Janeiro-10" xfId="311" xr:uid="{00000000-0005-0000-0000-00003E020000}"/>
    <cellStyle name="_Swap - CCL 13 - Janeiro-10_Extratos " xfId="312" xr:uid="{00000000-0005-0000-0000-00003F020000}"/>
    <cellStyle name="_Swap - CCL 13 - Janeiro-10_Resumo" xfId="313" xr:uid="{00000000-0005-0000-0000-000040020000}"/>
    <cellStyle name="_Swap - CCL 13 - Novembro-09" xfId="314" xr:uid="{00000000-0005-0000-0000-000041020000}"/>
    <cellStyle name="_Swap - CCL 13 - Novembro-09_Extratos " xfId="315" xr:uid="{00000000-0005-0000-0000-000042020000}"/>
    <cellStyle name="_Swap - CCL 13 - Novembro-09_Resumo" xfId="316" xr:uid="{00000000-0005-0000-0000-000043020000}"/>
    <cellStyle name="_Swap - CCL 14 - Dezembro-09" xfId="317" xr:uid="{00000000-0005-0000-0000-000044020000}"/>
    <cellStyle name="_Swap - CCL 14 - Dezembro-09_Extratos " xfId="318" xr:uid="{00000000-0005-0000-0000-000045020000}"/>
    <cellStyle name="_Swap - CCL 14 - Dezembro-09_Resumo" xfId="319" xr:uid="{00000000-0005-0000-0000-000046020000}"/>
    <cellStyle name="_Swap - CCL 15 - Dezembro-09" xfId="320" xr:uid="{00000000-0005-0000-0000-000047020000}"/>
    <cellStyle name="_Swap - CCL 15 - Dezembro-09_Extratos " xfId="321" xr:uid="{00000000-0005-0000-0000-000048020000}"/>
    <cellStyle name="_Swap - CCL 15 - Dezembro-09_Resumo" xfId="322" xr:uid="{00000000-0005-0000-0000-000049020000}"/>
    <cellStyle name="_Swap - CCL 15 - Janeiro-10" xfId="323" xr:uid="{00000000-0005-0000-0000-00004A020000}"/>
    <cellStyle name="_Swap - CCL 15 - Janeiro-10_Extratos " xfId="324" xr:uid="{00000000-0005-0000-0000-00004B020000}"/>
    <cellStyle name="_Swap - CCL 15 - Janeiro-10_Resumo" xfId="325" xr:uid="{00000000-0005-0000-0000-00004C020000}"/>
    <cellStyle name="_Swap - CCL 16 - Dezembro-09" xfId="326" xr:uid="{00000000-0005-0000-0000-00004D020000}"/>
    <cellStyle name="_Swap - CCL 16 - Dezembro-09_Extratos " xfId="327" xr:uid="{00000000-0005-0000-0000-00004E020000}"/>
    <cellStyle name="_Swap - CCL 16 - Dezembro-09_Resumo" xfId="328" xr:uid="{00000000-0005-0000-0000-00004F020000}"/>
    <cellStyle name="_Swap - CCL 16 - Novembro-09" xfId="329" xr:uid="{00000000-0005-0000-0000-000050020000}"/>
    <cellStyle name="_Swap - CCL 16 - Novembro-09_Extratos " xfId="330" xr:uid="{00000000-0005-0000-0000-000051020000}"/>
    <cellStyle name="_Swap - CCL 16 - Novembro-09_Resumo" xfId="331" xr:uid="{00000000-0005-0000-0000-000052020000}"/>
    <cellStyle name="_Swap - CCL 17 - Dezembro-09" xfId="332" xr:uid="{00000000-0005-0000-0000-000053020000}"/>
    <cellStyle name="_Swap - CCL 17 - Dezembro-09_Extratos " xfId="333" xr:uid="{00000000-0005-0000-0000-000054020000}"/>
    <cellStyle name="_Swap - CCL 17 - Dezembro-09_Resumo" xfId="334" xr:uid="{00000000-0005-0000-0000-000055020000}"/>
    <cellStyle name="_Swap - CCL 17 - Novembro-09" xfId="335" xr:uid="{00000000-0005-0000-0000-000056020000}"/>
    <cellStyle name="_Swap - CCL 17 - Novembro-09_Extratos " xfId="336" xr:uid="{00000000-0005-0000-0000-000057020000}"/>
    <cellStyle name="_Swap - CCL 17 - Novembro-09_Resumo" xfId="337" xr:uid="{00000000-0005-0000-0000-000058020000}"/>
    <cellStyle name="_Swap - CCL 18 - Dezembro-09" xfId="338" xr:uid="{00000000-0005-0000-0000-000059020000}"/>
    <cellStyle name="_Swap - CCL 18 - Dezembro-09_Extratos " xfId="339" xr:uid="{00000000-0005-0000-0000-00005A020000}"/>
    <cellStyle name="_Swap - CCL 18 - Dezembro-09_Resumo" xfId="340" xr:uid="{00000000-0005-0000-0000-00005B020000}"/>
    <cellStyle name="_Swap - CCL 18 - Janeiro-10" xfId="341" xr:uid="{00000000-0005-0000-0000-00005C020000}"/>
    <cellStyle name="_Swap - CCL 18 - Janeiro-10_Extratos " xfId="342" xr:uid="{00000000-0005-0000-0000-00005D020000}"/>
    <cellStyle name="_Swap - CCL 18 - Janeiro-10_Resumo" xfId="343" xr:uid="{00000000-0005-0000-0000-00005E020000}"/>
    <cellStyle name="_Swap - CCL 18 - Novembro-09" xfId="344" xr:uid="{00000000-0005-0000-0000-00005F020000}"/>
    <cellStyle name="_Swap - CCL 18 - Novembro-09_Extratos " xfId="345" xr:uid="{00000000-0005-0000-0000-000060020000}"/>
    <cellStyle name="_Swap - CCL 18 - Novembro-09_Resumo" xfId="346" xr:uid="{00000000-0005-0000-0000-000061020000}"/>
    <cellStyle name="_Swap - CCL 20 - Janeiro-10" xfId="347" xr:uid="{00000000-0005-0000-0000-000062020000}"/>
    <cellStyle name="_Swap - CCL 20 - Janeiro-10_Extratos " xfId="348" xr:uid="{00000000-0005-0000-0000-000063020000}"/>
    <cellStyle name="_Swap - CCL 20 - Janeiro-10_Resumo" xfId="349" xr:uid="{00000000-0005-0000-0000-000064020000}"/>
    <cellStyle name="_Swap - CCL 21 - Dezembro-09" xfId="350" xr:uid="{00000000-0005-0000-0000-000065020000}"/>
    <cellStyle name="_Swap - CCL 21 - Dezembro-09_Extratos " xfId="351" xr:uid="{00000000-0005-0000-0000-000066020000}"/>
    <cellStyle name="_Swap - CCL 21 - Dezembro-09_Resumo" xfId="352" xr:uid="{00000000-0005-0000-0000-000067020000}"/>
    <cellStyle name="_Swap - CCL 21 - Janeiro-10" xfId="353" xr:uid="{00000000-0005-0000-0000-000068020000}"/>
    <cellStyle name="_Swap - CCL 21 - Janeiro-10_Extratos " xfId="354" xr:uid="{00000000-0005-0000-0000-000069020000}"/>
    <cellStyle name="_Swap - CCL 21 - Janeiro-10_Resumo" xfId="355" xr:uid="{00000000-0005-0000-0000-00006A020000}"/>
    <cellStyle name="_Swap - CCL 22 - Dezembro-09" xfId="356" xr:uid="{00000000-0005-0000-0000-00006B020000}"/>
    <cellStyle name="_Swap - CCL 22 - Dezembro-09_Extratos " xfId="357" xr:uid="{00000000-0005-0000-0000-00006C020000}"/>
    <cellStyle name="_Swap - CCL 22 - Dezembro-09_Resumo" xfId="358" xr:uid="{00000000-0005-0000-0000-00006D020000}"/>
    <cellStyle name="_Swap - CCL 23 - Dezembro-09" xfId="359" xr:uid="{00000000-0005-0000-0000-00006E020000}"/>
    <cellStyle name="_Swap - CCL 23 - Dezembro-09_Extratos " xfId="360" xr:uid="{00000000-0005-0000-0000-00006F020000}"/>
    <cellStyle name="_Swap - CCL 23 - Dezembro-09_Resumo" xfId="361" xr:uid="{00000000-0005-0000-0000-000070020000}"/>
    <cellStyle name="_Swap - CCL 24 - Dezembro-09" xfId="362" xr:uid="{00000000-0005-0000-0000-000071020000}"/>
    <cellStyle name="_Swap - CCL 24 - Dezembro-09_Extratos " xfId="363" xr:uid="{00000000-0005-0000-0000-000072020000}"/>
    <cellStyle name="_Swap - CCL 24 - Dezembro-09_Resumo" xfId="364" xr:uid="{00000000-0005-0000-0000-000073020000}"/>
    <cellStyle name="_Swap - CCL 28 - Dezembro-09" xfId="365" xr:uid="{00000000-0005-0000-0000-000074020000}"/>
    <cellStyle name="_Swap - CCL 28 - Dezembro-09_Extratos " xfId="366" xr:uid="{00000000-0005-0000-0000-000075020000}"/>
    <cellStyle name="_Swap - CCL 28 - Dezembro-09_Resumo" xfId="367" xr:uid="{00000000-0005-0000-0000-000076020000}"/>
    <cellStyle name="_Swap - CCL 29 - Dezembro-09" xfId="368" xr:uid="{00000000-0005-0000-0000-000077020000}"/>
    <cellStyle name="_Swap - CCL 29 - Dezembro-09_Extratos " xfId="369" xr:uid="{00000000-0005-0000-0000-000078020000}"/>
    <cellStyle name="_Swap - CCL 29 - Dezembro-09_Resumo" xfId="370" xr:uid="{00000000-0005-0000-0000-000079020000}"/>
    <cellStyle name="_Swap - CCL 30 - Novembro-09" xfId="371" xr:uid="{00000000-0005-0000-0000-00007A020000}"/>
    <cellStyle name="_Swap - CCL 30 - Novembro-09_Extratos " xfId="372" xr:uid="{00000000-0005-0000-0000-00007B020000}"/>
    <cellStyle name="_Swap - CCL 30 - Novembro-09_Resumo" xfId="373" xr:uid="{00000000-0005-0000-0000-00007C020000}"/>
    <cellStyle name="_Swap-Standard 14-Janeiro-10" xfId="374" xr:uid="{00000000-0005-0000-0000-00007D020000}"/>
    <cellStyle name="_Swap-Standard 14-Janeiro-10_Extratos " xfId="375" xr:uid="{00000000-0005-0000-0000-00007E020000}"/>
    <cellStyle name="_Swap-Standard 14-Janeiro-10_Resumo" xfId="376" xr:uid="{00000000-0005-0000-0000-00007F020000}"/>
    <cellStyle name="_Tabela Consolidação v9" xfId="377" xr:uid="{00000000-0005-0000-0000-000080020000}"/>
    <cellStyle name="_Tabela Consolidação v9 2" xfId="32669" xr:uid="{00000000-0005-0000-0000-000081020000}"/>
    <cellStyle name="_Tabela Consolidação v9 3" xfId="32670" xr:uid="{00000000-0005-0000-0000-000082020000}"/>
    <cellStyle name="_Tabela Consolidação v9_3-Balanço" xfId="378" xr:uid="{00000000-0005-0000-0000-000083020000}"/>
    <cellStyle name="_Tabela Consolidação v9_Balanço" xfId="379" xr:uid="{00000000-0005-0000-0000-000084020000}"/>
    <cellStyle name="_Tabela Consolidação v9_BP - Raízen Combustíveis" xfId="42974" xr:uid="{00000000-0005-0000-0000-000085020000}"/>
    <cellStyle name="_Tabela Consolidação v9_BP - Raízen Energia" xfId="42975" xr:uid="{00000000-0005-0000-0000-000086020000}"/>
    <cellStyle name="_Tabela Consolidação v9_DFC por Negócio" xfId="42976" xr:uid="{00000000-0005-0000-0000-000087020000}"/>
    <cellStyle name="_Tabela Consolidação v9_DRE Resumo" xfId="32671" xr:uid="{00000000-0005-0000-0000-000088020000}"/>
    <cellStyle name="_Tabela Consolidação v9_IR Diferido" xfId="42977" xr:uid="{00000000-0005-0000-0000-000089020000}"/>
    <cellStyle name="_Tabela Consolidação v9_Métricas Op. e Finan. (PT)" xfId="42978" xr:uid="{00000000-0005-0000-0000-00008A020000}"/>
    <cellStyle name="_Tabela Consolidação v9_Other CLE" xfId="42979" xr:uid="{00000000-0005-0000-0000-00008B020000}"/>
    <cellStyle name="_Tabela Consolidação v9_P&amp;L Raízen Combs" xfId="42980" xr:uid="{00000000-0005-0000-0000-00008C020000}"/>
    <cellStyle name="_Tabela Consolidação v9_Plan1" xfId="380" xr:uid="{00000000-0005-0000-0000-00008D020000}"/>
    <cellStyle name="_Tabela Consolidação v9_Plan1 2" xfId="32672" xr:uid="{00000000-0005-0000-0000-00008E020000}"/>
    <cellStyle name="_Tabela Consolidação v9_Plan1 3" xfId="32673" xr:uid="{00000000-0005-0000-0000-00008F020000}"/>
    <cellStyle name="_Tabela Consolidação v9_Plan1_3-Balanço" xfId="381" xr:uid="{00000000-0005-0000-0000-000090020000}"/>
    <cellStyle name="_Tabela Consolidação v9_Plan1_Balanço" xfId="382" xr:uid="{00000000-0005-0000-0000-000091020000}"/>
    <cellStyle name="_Tabela Consolidação v9_Plan1_BP - Raízen Combustíveis" xfId="42981" xr:uid="{00000000-0005-0000-0000-000092020000}"/>
    <cellStyle name="_Tabela Consolidação v9_Plan1_BP - Raízen Energia" xfId="42982" xr:uid="{00000000-0005-0000-0000-000093020000}"/>
    <cellStyle name="_Tabela Consolidação v9_Plan1_DFC por Negócio" xfId="42983" xr:uid="{00000000-0005-0000-0000-000094020000}"/>
    <cellStyle name="_Tabela Consolidação v9_Plan1_DRE Resumo" xfId="32674" xr:uid="{00000000-0005-0000-0000-000095020000}"/>
    <cellStyle name="_Tabela Consolidação v9_Plan1_IR Diferido" xfId="42984" xr:uid="{00000000-0005-0000-0000-000096020000}"/>
    <cellStyle name="_Tabela Consolidação v9_Plan1_Métricas Op. e Finan. (PT)" xfId="42985" xr:uid="{00000000-0005-0000-0000-000097020000}"/>
    <cellStyle name="_Tabela Consolidação v9_Plan1_Other CLE" xfId="42986" xr:uid="{00000000-0005-0000-0000-000098020000}"/>
    <cellStyle name="_Tabela Consolidação v9_Plan1_P&amp;L Raízen Combs" xfId="42987" xr:uid="{00000000-0005-0000-0000-000099020000}"/>
    <cellStyle name="_Tabela Consolidação v9_Plan1_Raízen Comb (PT)" xfId="42988" xr:uid="{00000000-0005-0000-0000-00009A020000}"/>
    <cellStyle name="_Tabela Consolidação v9_Plan1_Sheet1" xfId="42989" xr:uid="{00000000-0005-0000-0000-00009B020000}"/>
    <cellStyle name="_Tabela Consolidação v9_Raízen Comb (PT)" xfId="42990" xr:uid="{00000000-0005-0000-0000-00009C020000}"/>
    <cellStyle name="_Tabela Consolidação v9_Sheet1" xfId="42991" xr:uid="{00000000-0005-0000-0000-00009D020000}"/>
    <cellStyle name="_Tanques 25102007s" xfId="32675" xr:uid="{00000000-0005-0000-0000-00009E020000}"/>
    <cellStyle name="_Template - Tax Timing Shell 2010 2" xfId="32676" xr:uid="{00000000-0005-0000-0000-00009F020000}"/>
    <cellStyle name="_Template - Tax Timing Shell 2010 2_Template - Tax Timing Shell 2010" xfId="32677" xr:uid="{00000000-0005-0000-0000-0000A0020000}"/>
    <cellStyle name="_Template - Tax Timing Shell 2010 2_Template - Tax Timing Shell 20104" xfId="32678" xr:uid="{00000000-0005-0000-0000-0000A1020000}"/>
    <cellStyle name="_x005f_x0002_" xfId="32679" xr:uid="{00000000-0005-0000-0000-0000A2020000}"/>
    <cellStyle name="_x005f_x0002_ 2" xfId="32680" xr:uid="{00000000-0005-0000-0000-0000A3020000}"/>
    <cellStyle name="_x005f_x0002_ 2 2" xfId="32681" xr:uid="{00000000-0005-0000-0000-0000A4020000}"/>
    <cellStyle name="_x005f_x0002_ 2 3" xfId="32682" xr:uid="{00000000-0005-0000-0000-0000A5020000}"/>
    <cellStyle name="_x005f_x0002_ 3" xfId="32683" xr:uid="{00000000-0005-0000-0000-0000A6020000}"/>
    <cellStyle name="_x005f_x0002_ 4" xfId="32684" xr:uid="{00000000-0005-0000-0000-0000A7020000}"/>
    <cellStyle name="_x005f_x0002_ 5" xfId="32685" xr:uid="{00000000-0005-0000-0000-0000A8020000}"/>
    <cellStyle name="_x005f_x0002_ 6" xfId="32686" xr:uid="{00000000-0005-0000-0000-0000A9020000}"/>
    <cellStyle name="_x005f_x0002_ 7" xfId="32687" xr:uid="{00000000-0005-0000-0000-0000AA020000}"/>
    <cellStyle name="_x005f_x0002_ 8" xfId="32688" xr:uid="{00000000-0005-0000-0000-0000AB020000}"/>
    <cellStyle name="_x005f_x0002_ 9" xfId="32689" xr:uid="{00000000-0005-0000-0000-0000AC020000}"/>
    <cellStyle name="_x005f_x005f_x005f_x005f_x005f_x005f_x005f_x0002_" xfId="32690" xr:uid="{00000000-0005-0000-0000-0000AD020000}"/>
    <cellStyle name="_x005f_x005f_x005f_x005f_x005f_x005f_x005f_x0002_ 2" xfId="32691" xr:uid="{00000000-0005-0000-0000-0000AE020000}"/>
    <cellStyle name="_x005f_x005f_x005f_x005f_x005f_x005f_x005f_x0002_ 2 2" xfId="32692" xr:uid="{00000000-0005-0000-0000-0000AF020000}"/>
    <cellStyle name="_x005f_x005f_x005f_x005f_x005f_x005f_x005f_x0002_ 3" xfId="32693" xr:uid="{00000000-0005-0000-0000-0000B0020000}"/>
    <cellStyle name="_x005f_x005f_x005f_x005f_x005f_x005f_x005f_x0002_ 4" xfId="32694" xr:uid="{00000000-0005-0000-0000-0000B1020000}"/>
    <cellStyle name="_x005f_x005f_x005f_x005f_x005f_x005f_x005f_x0002_ 5" xfId="32695" xr:uid="{00000000-0005-0000-0000-0000B2020000}"/>
    <cellStyle name="_x005f_x005f_x005f_x005f_x005f_x005f_x005f_x0002_ 6" xfId="32696" xr:uid="{00000000-0005-0000-0000-0000B3020000}"/>
    <cellStyle name="_x005f_x005f_x005f_x005f_x005f_x005f_x005f_x0002_ 7" xfId="32697" xr:uid="{00000000-0005-0000-0000-0000B4020000}"/>
    <cellStyle name="_x005f_x005f_x005f_x005f_x005f_x005f_x005f_x0002_ 8" xfId="32698" xr:uid="{00000000-0005-0000-0000-0000B5020000}"/>
    <cellStyle name="_x005f_x005f_x005f_x005f_x005f_x005f_x005f_x005f_x005f_x005f_x005f_x005f_x005f_x005f_x005f_x005f_x005f_x005f_x005f_x005f_x005f_x005f_x005f_x005f_x005f_x005f_x005f_x005f_x005f_x005f_x005f_x0002_" xfId="32699" xr:uid="{00000000-0005-0000-0000-0000B6020000}"/>
    <cellStyle name="_x005f_x005f_x005f_x005f_x005f_x005f_x005f_x005f_x005f_x005f_x005f_x005f_x005f_x005f_x005f_x005f_x005f_x005f_x005f_x005f_x005f_x005f_x005f_x005f_x005f_x005f_x005f_x005f_x005f_x005f_x005f_x0002_ 2" xfId="32700" xr:uid="{00000000-0005-0000-0000-0000B7020000}"/>
    <cellStyle name="£ BP" xfId="383" xr:uid="{00000000-0005-0000-0000-0000B8020000}"/>
    <cellStyle name="£ BP 2" xfId="384" xr:uid="{00000000-0005-0000-0000-0000B9020000}"/>
    <cellStyle name="£ BP 2 2" xfId="32701" xr:uid="{00000000-0005-0000-0000-0000BA020000}"/>
    <cellStyle name="£ BP 2 2 2" xfId="32702" xr:uid="{00000000-0005-0000-0000-0000BB020000}"/>
    <cellStyle name="£ BP 2 2 2 2" xfId="32703" xr:uid="{00000000-0005-0000-0000-0000BC020000}"/>
    <cellStyle name="£ BP 2 2 2 3" xfId="32704" xr:uid="{00000000-0005-0000-0000-0000BD020000}"/>
    <cellStyle name="£ BP 2 2 2 4" xfId="32705" xr:uid="{00000000-0005-0000-0000-0000BE020000}"/>
    <cellStyle name="£ BP 2 2 2_CONSOLIDADO PROFORMA" xfId="42993" xr:uid="{00000000-0005-0000-0000-0000BF020000}"/>
    <cellStyle name="£ BP 2 2 3" xfId="32706" xr:uid="{00000000-0005-0000-0000-0000C0020000}"/>
    <cellStyle name="£ BP 2 2 4" xfId="32707" xr:uid="{00000000-0005-0000-0000-0000C1020000}"/>
    <cellStyle name="£ BP 2 2 5" xfId="32708" xr:uid="{00000000-0005-0000-0000-0000C2020000}"/>
    <cellStyle name="£ BP 2 2_CONSOLIDADO PROFORMA" xfId="42992" xr:uid="{00000000-0005-0000-0000-0000C3020000}"/>
    <cellStyle name="£ BP 2 3" xfId="32709" xr:uid="{00000000-0005-0000-0000-0000C4020000}"/>
    <cellStyle name="£ BP 2 4" xfId="32710" xr:uid="{00000000-0005-0000-0000-0000C5020000}"/>
    <cellStyle name="£ BP 2 5" xfId="32711" xr:uid="{00000000-0005-0000-0000-0000C6020000}"/>
    <cellStyle name="£ BP 2 6" xfId="32712" xr:uid="{00000000-0005-0000-0000-0000C7020000}"/>
    <cellStyle name="£ BP 2_BP - Raízen Combustíveis" xfId="42994" xr:uid="{00000000-0005-0000-0000-0000C8020000}"/>
    <cellStyle name="£ BP 3" xfId="385" xr:uid="{00000000-0005-0000-0000-0000C9020000}"/>
    <cellStyle name="£ BP 4" xfId="386" xr:uid="{00000000-0005-0000-0000-0000CA020000}"/>
    <cellStyle name="£ BP 5" xfId="32713" xr:uid="{00000000-0005-0000-0000-0000CB020000}"/>
    <cellStyle name="£ BP 6" xfId="32714" xr:uid="{00000000-0005-0000-0000-0000CC020000}"/>
    <cellStyle name="£ BP_13-Endividamento" xfId="387" xr:uid="{00000000-0005-0000-0000-0000CD020000}"/>
    <cellStyle name="¤@?e_TEST-1 " xfId="388" xr:uid="{00000000-0005-0000-0000-0000CE020000}"/>
    <cellStyle name="¥ JY" xfId="389" xr:uid="{00000000-0005-0000-0000-0000CF020000}"/>
    <cellStyle name="¥ JY 2" xfId="390" xr:uid="{00000000-0005-0000-0000-0000D0020000}"/>
    <cellStyle name="¥ JY 2 2" xfId="32715" xr:uid="{00000000-0005-0000-0000-0000D1020000}"/>
    <cellStyle name="¥ JY 2 2 2" xfId="32716" xr:uid="{00000000-0005-0000-0000-0000D2020000}"/>
    <cellStyle name="¥ JY 2 2 2 2" xfId="32717" xr:uid="{00000000-0005-0000-0000-0000D3020000}"/>
    <cellStyle name="¥ JY 2 2 2 3" xfId="32718" xr:uid="{00000000-0005-0000-0000-0000D4020000}"/>
    <cellStyle name="¥ JY 2 2 2 4" xfId="32719" xr:uid="{00000000-0005-0000-0000-0000D5020000}"/>
    <cellStyle name="¥ JY 2 2 2_CONSOLIDADO PROFORMA" xfId="42996" xr:uid="{00000000-0005-0000-0000-0000D6020000}"/>
    <cellStyle name="¥ JY 2 2 3" xfId="32720" xr:uid="{00000000-0005-0000-0000-0000D7020000}"/>
    <cellStyle name="¥ JY 2 2 4" xfId="32721" xr:uid="{00000000-0005-0000-0000-0000D8020000}"/>
    <cellStyle name="¥ JY 2 2 5" xfId="32722" xr:uid="{00000000-0005-0000-0000-0000D9020000}"/>
    <cellStyle name="¥ JY 2 2_CONSOLIDADO PROFORMA" xfId="42995" xr:uid="{00000000-0005-0000-0000-0000DA020000}"/>
    <cellStyle name="¥ JY 2 3" xfId="32723" xr:uid="{00000000-0005-0000-0000-0000DB020000}"/>
    <cellStyle name="¥ JY 2 4" xfId="32724" xr:uid="{00000000-0005-0000-0000-0000DC020000}"/>
    <cellStyle name="¥ JY 2 5" xfId="32725" xr:uid="{00000000-0005-0000-0000-0000DD020000}"/>
    <cellStyle name="¥ JY 2 6" xfId="32726" xr:uid="{00000000-0005-0000-0000-0000DE020000}"/>
    <cellStyle name="¥ JY 2_BP - Raízen Combustíveis" xfId="42997" xr:uid="{00000000-0005-0000-0000-0000DF020000}"/>
    <cellStyle name="¥ JY 3" xfId="391" xr:uid="{00000000-0005-0000-0000-0000E0020000}"/>
    <cellStyle name="¥ JY 4" xfId="392" xr:uid="{00000000-0005-0000-0000-0000E1020000}"/>
    <cellStyle name="¥ JY 5" xfId="32727" xr:uid="{00000000-0005-0000-0000-0000E2020000}"/>
    <cellStyle name="¥ JY 6" xfId="32728" xr:uid="{00000000-0005-0000-0000-0000E3020000}"/>
    <cellStyle name="¥ JY_13-Endividamento" xfId="393" xr:uid="{00000000-0005-0000-0000-0000E4020000}"/>
    <cellStyle name="+/-" xfId="394" xr:uid="{00000000-0005-0000-0000-0000E5020000}"/>
    <cellStyle name="1o.nível" xfId="32729" xr:uid="{00000000-0005-0000-0000-0000E6020000}"/>
    <cellStyle name="20% - Accent1" xfId="395" xr:uid="{00000000-0005-0000-0000-0000E7020000}"/>
    <cellStyle name="20% - Accent1 10" xfId="396" xr:uid="{00000000-0005-0000-0000-0000E8020000}"/>
    <cellStyle name="20% - Accent1 11" xfId="397" xr:uid="{00000000-0005-0000-0000-0000E9020000}"/>
    <cellStyle name="20% - Accent1 12" xfId="398" xr:uid="{00000000-0005-0000-0000-0000EA020000}"/>
    <cellStyle name="20% - Accent1 13" xfId="399" xr:uid="{00000000-0005-0000-0000-0000EB020000}"/>
    <cellStyle name="20% - Accent1 14" xfId="400" xr:uid="{00000000-0005-0000-0000-0000EC020000}"/>
    <cellStyle name="20% - Accent1 15" xfId="401" xr:uid="{00000000-0005-0000-0000-0000ED020000}"/>
    <cellStyle name="20% - Accent1 16" xfId="402" xr:uid="{00000000-0005-0000-0000-0000EE020000}"/>
    <cellStyle name="20% - Accent1 17" xfId="403" xr:uid="{00000000-0005-0000-0000-0000EF020000}"/>
    <cellStyle name="20% - Accent1 18" xfId="404" xr:uid="{00000000-0005-0000-0000-0000F0020000}"/>
    <cellStyle name="20% - Accent1 19" xfId="405" xr:uid="{00000000-0005-0000-0000-0000F1020000}"/>
    <cellStyle name="20% - Accent1 2" xfId="406" xr:uid="{00000000-0005-0000-0000-0000F2020000}"/>
    <cellStyle name="20% - Accent1 2 10" xfId="407" xr:uid="{00000000-0005-0000-0000-0000F3020000}"/>
    <cellStyle name="20% - Accent1 2 11" xfId="408" xr:uid="{00000000-0005-0000-0000-0000F4020000}"/>
    <cellStyle name="20% - Accent1 2 11 2" xfId="32730" xr:uid="{00000000-0005-0000-0000-0000F5020000}"/>
    <cellStyle name="20% - Accent1 2 12" xfId="409" xr:uid="{00000000-0005-0000-0000-0000F6020000}"/>
    <cellStyle name="20% - Accent1 2 12 2" xfId="32731" xr:uid="{00000000-0005-0000-0000-0000F7020000}"/>
    <cellStyle name="20% - Accent1 2 12_COSAN SA - IFRS" xfId="42998" xr:uid="{00000000-0005-0000-0000-0000F8020000}"/>
    <cellStyle name="20% - Accent1 2 13" xfId="32732" xr:uid="{00000000-0005-0000-0000-0000F9020000}"/>
    <cellStyle name="20% - Accent1 2 14" xfId="32733" xr:uid="{00000000-0005-0000-0000-0000FA020000}"/>
    <cellStyle name="20% - Accent1 2 15" xfId="32734" xr:uid="{00000000-0005-0000-0000-0000FB020000}"/>
    <cellStyle name="20% - Accent1 2 2" xfId="410" xr:uid="{00000000-0005-0000-0000-0000FC020000}"/>
    <cellStyle name="20% - Accent1 2 2 2" xfId="411" xr:uid="{00000000-0005-0000-0000-0000FD020000}"/>
    <cellStyle name="20% - Accent1 2 2 3" xfId="412" xr:uid="{00000000-0005-0000-0000-0000FE020000}"/>
    <cellStyle name="20% - Accent1 2 2 4" xfId="413" xr:uid="{00000000-0005-0000-0000-0000FF020000}"/>
    <cellStyle name="20% - Accent1 2 2 5" xfId="414" xr:uid="{00000000-0005-0000-0000-000000030000}"/>
    <cellStyle name="20% - Accent1 2 2 5 2" xfId="32735" xr:uid="{00000000-0005-0000-0000-000001030000}"/>
    <cellStyle name="20% - Accent1 2 2 6" xfId="32736" xr:uid="{00000000-0005-0000-0000-000002030000}"/>
    <cellStyle name="20% - Accent1 2 2_IR Diferido" xfId="42999" xr:uid="{00000000-0005-0000-0000-000003030000}"/>
    <cellStyle name="20% - Accent1 2 3" xfId="415" xr:uid="{00000000-0005-0000-0000-000004030000}"/>
    <cellStyle name="20% - Accent1 2 3 2" xfId="416" xr:uid="{00000000-0005-0000-0000-000005030000}"/>
    <cellStyle name="20% - Accent1 2 3 3" xfId="417" xr:uid="{00000000-0005-0000-0000-000006030000}"/>
    <cellStyle name="20% - Accent1 2 3 4" xfId="418" xr:uid="{00000000-0005-0000-0000-000007030000}"/>
    <cellStyle name="20% - Accent1 2 3_IR Diferido" xfId="43000" xr:uid="{00000000-0005-0000-0000-000008030000}"/>
    <cellStyle name="20% - Accent1 2 4" xfId="419" xr:uid="{00000000-0005-0000-0000-000009030000}"/>
    <cellStyle name="20% - Accent1 2 4 2" xfId="420" xr:uid="{00000000-0005-0000-0000-00000A030000}"/>
    <cellStyle name="20% - Accent1 2 4 3" xfId="421" xr:uid="{00000000-0005-0000-0000-00000B030000}"/>
    <cellStyle name="20% - Accent1 2 4 4" xfId="422" xr:uid="{00000000-0005-0000-0000-00000C030000}"/>
    <cellStyle name="20% - Accent1 2 5" xfId="423" xr:uid="{00000000-0005-0000-0000-00000D030000}"/>
    <cellStyle name="20% - Accent1 2 5 2" xfId="424" xr:uid="{00000000-0005-0000-0000-00000E030000}"/>
    <cellStyle name="20% - Accent1 2 5 3" xfId="425" xr:uid="{00000000-0005-0000-0000-00000F030000}"/>
    <cellStyle name="20% - Accent1 2 5 4" xfId="426" xr:uid="{00000000-0005-0000-0000-000010030000}"/>
    <cellStyle name="20% - Accent1 2 6" xfId="427" xr:uid="{00000000-0005-0000-0000-000011030000}"/>
    <cellStyle name="20% - Accent1 2 7" xfId="428" xr:uid="{00000000-0005-0000-0000-000012030000}"/>
    <cellStyle name="20% - Accent1 2 8" xfId="429" xr:uid="{00000000-0005-0000-0000-000013030000}"/>
    <cellStyle name="20% - Accent1 2 9" xfId="430" xr:uid="{00000000-0005-0000-0000-000014030000}"/>
    <cellStyle name="20% - Accent1 2_13-Endividamento" xfId="431" xr:uid="{00000000-0005-0000-0000-000015030000}"/>
    <cellStyle name="20% - Accent1 20" xfId="432" xr:uid="{00000000-0005-0000-0000-000016030000}"/>
    <cellStyle name="20% - Accent1 20 2" xfId="32737" xr:uid="{00000000-0005-0000-0000-000017030000}"/>
    <cellStyle name="20% - Accent1 21" xfId="433" xr:uid="{00000000-0005-0000-0000-000018030000}"/>
    <cellStyle name="20% - Accent1 21 2" xfId="32738" xr:uid="{00000000-0005-0000-0000-000019030000}"/>
    <cellStyle name="20% - Accent1 21_COSAN SA - IFRS" xfId="43001" xr:uid="{00000000-0005-0000-0000-00001A030000}"/>
    <cellStyle name="20% - Accent1 22" xfId="434" xr:uid="{00000000-0005-0000-0000-00001B030000}"/>
    <cellStyle name="20% - Accent1 22 2" xfId="32739" xr:uid="{00000000-0005-0000-0000-00001C030000}"/>
    <cellStyle name="20% - Accent1 22 3" xfId="31985" xr:uid="{00000000-0005-0000-0000-00001D030000}"/>
    <cellStyle name="20% - Accent1 22_P&amp;L" xfId="31986" xr:uid="{00000000-0005-0000-0000-00001E030000}"/>
    <cellStyle name="20% - Accent1 23" xfId="32740" xr:uid="{00000000-0005-0000-0000-00001F030000}"/>
    <cellStyle name="20% - Accent1 24" xfId="32741" xr:uid="{00000000-0005-0000-0000-000020030000}"/>
    <cellStyle name="20% - Accent1 25" xfId="32742" xr:uid="{00000000-0005-0000-0000-000021030000}"/>
    <cellStyle name="20% - Accent1 3" xfId="435" xr:uid="{00000000-0005-0000-0000-000022030000}"/>
    <cellStyle name="20% - Accent1 3 10" xfId="436" xr:uid="{00000000-0005-0000-0000-000023030000}"/>
    <cellStyle name="20% - Accent1 3 10 2" xfId="32743" xr:uid="{00000000-0005-0000-0000-000024030000}"/>
    <cellStyle name="20% - Accent1 3 11" xfId="32744" xr:uid="{00000000-0005-0000-0000-000025030000}"/>
    <cellStyle name="20% - Accent1 3 12" xfId="32745" xr:uid="{00000000-0005-0000-0000-000026030000}"/>
    <cellStyle name="20% - Accent1 3 13" xfId="32746" xr:uid="{00000000-0005-0000-0000-000027030000}"/>
    <cellStyle name="20% - Accent1 3 14" xfId="32747" xr:uid="{00000000-0005-0000-0000-000028030000}"/>
    <cellStyle name="20% - Accent1 3 2" xfId="437" xr:uid="{00000000-0005-0000-0000-000029030000}"/>
    <cellStyle name="20% - Accent1 3 2 2" xfId="438" xr:uid="{00000000-0005-0000-0000-00002A030000}"/>
    <cellStyle name="20% - Accent1 3 2 3" xfId="439" xr:uid="{00000000-0005-0000-0000-00002B030000}"/>
    <cellStyle name="20% - Accent1 3 2 4" xfId="440" xr:uid="{00000000-0005-0000-0000-00002C030000}"/>
    <cellStyle name="20% - Accent1 3 2 5" xfId="32748" xr:uid="{00000000-0005-0000-0000-00002D030000}"/>
    <cellStyle name="20% - Accent1 3 2 6" xfId="32749" xr:uid="{00000000-0005-0000-0000-00002E030000}"/>
    <cellStyle name="20% - Accent1 3 2 7" xfId="32750" xr:uid="{00000000-0005-0000-0000-00002F030000}"/>
    <cellStyle name="20% - Accent1 3 2_Display" xfId="32751" xr:uid="{00000000-0005-0000-0000-000030030000}"/>
    <cellStyle name="20% - Accent1 3 3" xfId="441" xr:uid="{00000000-0005-0000-0000-000031030000}"/>
    <cellStyle name="20% - Accent1 3 3 2" xfId="442" xr:uid="{00000000-0005-0000-0000-000032030000}"/>
    <cellStyle name="20% - Accent1 3 3 3" xfId="443" xr:uid="{00000000-0005-0000-0000-000033030000}"/>
    <cellStyle name="20% - Accent1 3 3 4" xfId="444" xr:uid="{00000000-0005-0000-0000-000034030000}"/>
    <cellStyle name="20% - Accent1 3 4" xfId="445" xr:uid="{00000000-0005-0000-0000-000035030000}"/>
    <cellStyle name="20% - Accent1 3 4 2" xfId="446" xr:uid="{00000000-0005-0000-0000-000036030000}"/>
    <cellStyle name="20% - Accent1 3 4 3" xfId="447" xr:uid="{00000000-0005-0000-0000-000037030000}"/>
    <cellStyle name="20% - Accent1 3 4 4" xfId="448" xr:uid="{00000000-0005-0000-0000-000038030000}"/>
    <cellStyle name="20% - Accent1 3 5" xfId="449" xr:uid="{00000000-0005-0000-0000-000039030000}"/>
    <cellStyle name="20% - Accent1 3 5 2" xfId="450" xr:uid="{00000000-0005-0000-0000-00003A030000}"/>
    <cellStyle name="20% - Accent1 3 5 3" xfId="451" xr:uid="{00000000-0005-0000-0000-00003B030000}"/>
    <cellStyle name="20% - Accent1 3 5 4" xfId="452" xr:uid="{00000000-0005-0000-0000-00003C030000}"/>
    <cellStyle name="20% - Accent1 3 6" xfId="453" xr:uid="{00000000-0005-0000-0000-00003D030000}"/>
    <cellStyle name="20% - Accent1 3 7" xfId="454" xr:uid="{00000000-0005-0000-0000-00003E030000}"/>
    <cellStyle name="20% - Accent1 3 8" xfId="455" xr:uid="{00000000-0005-0000-0000-00003F030000}"/>
    <cellStyle name="20% - Accent1 3 9" xfId="456" xr:uid="{00000000-0005-0000-0000-000040030000}"/>
    <cellStyle name="20% - Accent1 3_Display" xfId="32752" xr:uid="{00000000-0005-0000-0000-000041030000}"/>
    <cellStyle name="20% - Accent1 4" xfId="457" xr:uid="{00000000-0005-0000-0000-000042030000}"/>
    <cellStyle name="20% - Accent1 4 2" xfId="32753" xr:uid="{00000000-0005-0000-0000-000043030000}"/>
    <cellStyle name="20% - Accent1 4 3" xfId="32754" xr:uid="{00000000-0005-0000-0000-000044030000}"/>
    <cellStyle name="20% - Accent1 4_IR Diferido" xfId="43002" xr:uid="{00000000-0005-0000-0000-000045030000}"/>
    <cellStyle name="20% - Accent1 5" xfId="458" xr:uid="{00000000-0005-0000-0000-000046030000}"/>
    <cellStyle name="20% - Accent1 5 2" xfId="43003" xr:uid="{00000000-0005-0000-0000-000047030000}"/>
    <cellStyle name="20% - Accent1 5_IR Diferido" xfId="43004" xr:uid="{00000000-0005-0000-0000-000048030000}"/>
    <cellStyle name="20% - Accent1 6" xfId="459" xr:uid="{00000000-0005-0000-0000-000049030000}"/>
    <cellStyle name="20% - Accent1 7" xfId="460" xr:uid="{00000000-0005-0000-0000-00004A030000}"/>
    <cellStyle name="20% - Accent1 8" xfId="461" xr:uid="{00000000-0005-0000-0000-00004B030000}"/>
    <cellStyle name="20% - Accent1 9" xfId="462" xr:uid="{00000000-0005-0000-0000-00004C030000}"/>
    <cellStyle name="20% - Accent1_Capa" xfId="32380" xr:uid="{00000000-0005-0000-0000-00004D030000}"/>
    <cellStyle name="20% - Accent2" xfId="463" xr:uid="{00000000-0005-0000-0000-00004E030000}"/>
    <cellStyle name="20% - Accent2 10" xfId="464" xr:uid="{00000000-0005-0000-0000-00004F030000}"/>
    <cellStyle name="20% - Accent2 11" xfId="465" xr:uid="{00000000-0005-0000-0000-000050030000}"/>
    <cellStyle name="20% - Accent2 12" xfId="466" xr:uid="{00000000-0005-0000-0000-000051030000}"/>
    <cellStyle name="20% - Accent2 13" xfId="467" xr:uid="{00000000-0005-0000-0000-000052030000}"/>
    <cellStyle name="20% - Accent2 14" xfId="468" xr:uid="{00000000-0005-0000-0000-000053030000}"/>
    <cellStyle name="20% - Accent2 15" xfId="469" xr:uid="{00000000-0005-0000-0000-000054030000}"/>
    <cellStyle name="20% - Accent2 16" xfId="470" xr:uid="{00000000-0005-0000-0000-000055030000}"/>
    <cellStyle name="20% - Accent2 17" xfId="471" xr:uid="{00000000-0005-0000-0000-000056030000}"/>
    <cellStyle name="20% - Accent2 18" xfId="472" xr:uid="{00000000-0005-0000-0000-000057030000}"/>
    <cellStyle name="20% - Accent2 19" xfId="473" xr:uid="{00000000-0005-0000-0000-000058030000}"/>
    <cellStyle name="20% - Accent2 2" xfId="474" xr:uid="{00000000-0005-0000-0000-000059030000}"/>
    <cellStyle name="20% - Accent2 2 10" xfId="475" xr:uid="{00000000-0005-0000-0000-00005A030000}"/>
    <cellStyle name="20% - Accent2 2 11" xfId="476" xr:uid="{00000000-0005-0000-0000-00005B030000}"/>
    <cellStyle name="20% - Accent2 2 11 2" xfId="32755" xr:uid="{00000000-0005-0000-0000-00005C030000}"/>
    <cellStyle name="20% - Accent2 2 12" xfId="477" xr:uid="{00000000-0005-0000-0000-00005D030000}"/>
    <cellStyle name="20% - Accent2 2 12 2" xfId="32756" xr:uid="{00000000-0005-0000-0000-00005E030000}"/>
    <cellStyle name="20% - Accent2 2 12_COSAN SA - IFRS" xfId="43005" xr:uid="{00000000-0005-0000-0000-00005F030000}"/>
    <cellStyle name="20% - Accent2 2 13" xfId="32757" xr:uid="{00000000-0005-0000-0000-000060030000}"/>
    <cellStyle name="20% - Accent2 2 14" xfId="32758" xr:uid="{00000000-0005-0000-0000-000061030000}"/>
    <cellStyle name="20% - Accent2 2 15" xfId="32759" xr:uid="{00000000-0005-0000-0000-000062030000}"/>
    <cellStyle name="20% - Accent2 2 2" xfId="478" xr:uid="{00000000-0005-0000-0000-000063030000}"/>
    <cellStyle name="20% - Accent2 2 2 2" xfId="479" xr:uid="{00000000-0005-0000-0000-000064030000}"/>
    <cellStyle name="20% - Accent2 2 2 3" xfId="480" xr:uid="{00000000-0005-0000-0000-000065030000}"/>
    <cellStyle name="20% - Accent2 2 2 4" xfId="481" xr:uid="{00000000-0005-0000-0000-000066030000}"/>
    <cellStyle name="20% - Accent2 2 2 5" xfId="482" xr:uid="{00000000-0005-0000-0000-000067030000}"/>
    <cellStyle name="20% - Accent2 2 2 5 2" xfId="32760" xr:uid="{00000000-0005-0000-0000-000068030000}"/>
    <cellStyle name="20% - Accent2 2 2 6" xfId="32761" xr:uid="{00000000-0005-0000-0000-000069030000}"/>
    <cellStyle name="20% - Accent2 2 2_IR Diferido" xfId="43006" xr:uid="{00000000-0005-0000-0000-00006A030000}"/>
    <cellStyle name="20% - Accent2 2 3" xfId="483" xr:uid="{00000000-0005-0000-0000-00006B030000}"/>
    <cellStyle name="20% - Accent2 2 3 2" xfId="484" xr:uid="{00000000-0005-0000-0000-00006C030000}"/>
    <cellStyle name="20% - Accent2 2 3 3" xfId="485" xr:uid="{00000000-0005-0000-0000-00006D030000}"/>
    <cellStyle name="20% - Accent2 2 3 4" xfId="486" xr:uid="{00000000-0005-0000-0000-00006E030000}"/>
    <cellStyle name="20% - Accent2 2 3_IR Diferido" xfId="43007" xr:uid="{00000000-0005-0000-0000-00006F030000}"/>
    <cellStyle name="20% - Accent2 2 4" xfId="487" xr:uid="{00000000-0005-0000-0000-000070030000}"/>
    <cellStyle name="20% - Accent2 2 4 2" xfId="488" xr:uid="{00000000-0005-0000-0000-000071030000}"/>
    <cellStyle name="20% - Accent2 2 4 3" xfId="489" xr:uid="{00000000-0005-0000-0000-000072030000}"/>
    <cellStyle name="20% - Accent2 2 4 4" xfId="490" xr:uid="{00000000-0005-0000-0000-000073030000}"/>
    <cellStyle name="20% - Accent2 2 5" xfId="491" xr:uid="{00000000-0005-0000-0000-000074030000}"/>
    <cellStyle name="20% - Accent2 2 5 2" xfId="492" xr:uid="{00000000-0005-0000-0000-000075030000}"/>
    <cellStyle name="20% - Accent2 2 5 3" xfId="493" xr:uid="{00000000-0005-0000-0000-000076030000}"/>
    <cellStyle name="20% - Accent2 2 5 4" xfId="494" xr:uid="{00000000-0005-0000-0000-000077030000}"/>
    <cellStyle name="20% - Accent2 2 6" xfId="495" xr:uid="{00000000-0005-0000-0000-000078030000}"/>
    <cellStyle name="20% - Accent2 2 7" xfId="496" xr:uid="{00000000-0005-0000-0000-000079030000}"/>
    <cellStyle name="20% - Accent2 2 8" xfId="497" xr:uid="{00000000-0005-0000-0000-00007A030000}"/>
    <cellStyle name="20% - Accent2 2 9" xfId="498" xr:uid="{00000000-0005-0000-0000-00007B030000}"/>
    <cellStyle name="20% - Accent2 2_13-Endividamento" xfId="499" xr:uid="{00000000-0005-0000-0000-00007C030000}"/>
    <cellStyle name="20% - Accent2 20" xfId="500" xr:uid="{00000000-0005-0000-0000-00007D030000}"/>
    <cellStyle name="20% - Accent2 20 2" xfId="32762" xr:uid="{00000000-0005-0000-0000-00007E030000}"/>
    <cellStyle name="20% - Accent2 21" xfId="501" xr:uid="{00000000-0005-0000-0000-00007F030000}"/>
    <cellStyle name="20% - Accent2 21 2" xfId="32763" xr:uid="{00000000-0005-0000-0000-000080030000}"/>
    <cellStyle name="20% - Accent2 21_COSAN SA - IFRS" xfId="43008" xr:uid="{00000000-0005-0000-0000-000081030000}"/>
    <cellStyle name="20% - Accent2 22" xfId="502" xr:uid="{00000000-0005-0000-0000-000082030000}"/>
    <cellStyle name="20% - Accent2 22 2" xfId="32764" xr:uid="{00000000-0005-0000-0000-000083030000}"/>
    <cellStyle name="20% - Accent2 22 3" xfId="31987" xr:uid="{00000000-0005-0000-0000-000084030000}"/>
    <cellStyle name="20% - Accent2 22_P&amp;L" xfId="31988" xr:uid="{00000000-0005-0000-0000-000085030000}"/>
    <cellStyle name="20% - Accent2 23" xfId="32765" xr:uid="{00000000-0005-0000-0000-000086030000}"/>
    <cellStyle name="20% - Accent2 24" xfId="32766" xr:uid="{00000000-0005-0000-0000-000087030000}"/>
    <cellStyle name="20% - Accent2 25" xfId="32767" xr:uid="{00000000-0005-0000-0000-000088030000}"/>
    <cellStyle name="20% - Accent2 3" xfId="503" xr:uid="{00000000-0005-0000-0000-000089030000}"/>
    <cellStyle name="20% - Accent2 3 10" xfId="504" xr:uid="{00000000-0005-0000-0000-00008A030000}"/>
    <cellStyle name="20% - Accent2 3 10 2" xfId="32768" xr:uid="{00000000-0005-0000-0000-00008B030000}"/>
    <cellStyle name="20% - Accent2 3 11" xfId="32769" xr:uid="{00000000-0005-0000-0000-00008C030000}"/>
    <cellStyle name="20% - Accent2 3 12" xfId="32770" xr:uid="{00000000-0005-0000-0000-00008D030000}"/>
    <cellStyle name="20% - Accent2 3 13" xfId="32771" xr:uid="{00000000-0005-0000-0000-00008E030000}"/>
    <cellStyle name="20% - Accent2 3 14" xfId="32772" xr:uid="{00000000-0005-0000-0000-00008F030000}"/>
    <cellStyle name="20% - Accent2 3 2" xfId="505" xr:uid="{00000000-0005-0000-0000-000090030000}"/>
    <cellStyle name="20% - Accent2 3 2 2" xfId="506" xr:uid="{00000000-0005-0000-0000-000091030000}"/>
    <cellStyle name="20% - Accent2 3 2 3" xfId="507" xr:uid="{00000000-0005-0000-0000-000092030000}"/>
    <cellStyle name="20% - Accent2 3 2 4" xfId="508" xr:uid="{00000000-0005-0000-0000-000093030000}"/>
    <cellStyle name="20% - Accent2 3 2 5" xfId="32773" xr:uid="{00000000-0005-0000-0000-000094030000}"/>
    <cellStyle name="20% - Accent2 3 2 6" xfId="32774" xr:uid="{00000000-0005-0000-0000-000095030000}"/>
    <cellStyle name="20% - Accent2 3 2 7" xfId="32775" xr:uid="{00000000-0005-0000-0000-000096030000}"/>
    <cellStyle name="20% - Accent2 3 2_Display" xfId="32776" xr:uid="{00000000-0005-0000-0000-000097030000}"/>
    <cellStyle name="20% - Accent2 3 3" xfId="509" xr:uid="{00000000-0005-0000-0000-000098030000}"/>
    <cellStyle name="20% - Accent2 3 3 2" xfId="510" xr:uid="{00000000-0005-0000-0000-000099030000}"/>
    <cellStyle name="20% - Accent2 3 3 3" xfId="511" xr:uid="{00000000-0005-0000-0000-00009A030000}"/>
    <cellStyle name="20% - Accent2 3 3 4" xfId="512" xr:uid="{00000000-0005-0000-0000-00009B030000}"/>
    <cellStyle name="20% - Accent2 3 4" xfId="513" xr:uid="{00000000-0005-0000-0000-00009C030000}"/>
    <cellStyle name="20% - Accent2 3 4 2" xfId="514" xr:uid="{00000000-0005-0000-0000-00009D030000}"/>
    <cellStyle name="20% - Accent2 3 4 3" xfId="515" xr:uid="{00000000-0005-0000-0000-00009E030000}"/>
    <cellStyle name="20% - Accent2 3 4 4" xfId="516" xr:uid="{00000000-0005-0000-0000-00009F030000}"/>
    <cellStyle name="20% - Accent2 3 5" xfId="517" xr:uid="{00000000-0005-0000-0000-0000A0030000}"/>
    <cellStyle name="20% - Accent2 3 5 2" xfId="518" xr:uid="{00000000-0005-0000-0000-0000A1030000}"/>
    <cellStyle name="20% - Accent2 3 5 3" xfId="519" xr:uid="{00000000-0005-0000-0000-0000A2030000}"/>
    <cellStyle name="20% - Accent2 3 5 4" xfId="520" xr:uid="{00000000-0005-0000-0000-0000A3030000}"/>
    <cellStyle name="20% - Accent2 3 6" xfId="521" xr:uid="{00000000-0005-0000-0000-0000A4030000}"/>
    <cellStyle name="20% - Accent2 3 7" xfId="522" xr:uid="{00000000-0005-0000-0000-0000A5030000}"/>
    <cellStyle name="20% - Accent2 3 8" xfId="523" xr:uid="{00000000-0005-0000-0000-0000A6030000}"/>
    <cellStyle name="20% - Accent2 3 9" xfId="524" xr:uid="{00000000-0005-0000-0000-0000A7030000}"/>
    <cellStyle name="20% - Accent2 3_Display" xfId="32777" xr:uid="{00000000-0005-0000-0000-0000A8030000}"/>
    <cellStyle name="20% - Accent2 4" xfId="525" xr:uid="{00000000-0005-0000-0000-0000A9030000}"/>
    <cellStyle name="20% - Accent2 4 2" xfId="32778" xr:uid="{00000000-0005-0000-0000-0000AA030000}"/>
    <cellStyle name="20% - Accent2 4 3" xfId="32779" xr:uid="{00000000-0005-0000-0000-0000AB030000}"/>
    <cellStyle name="20% - Accent2 4_IR Diferido" xfId="43009" xr:uid="{00000000-0005-0000-0000-0000AC030000}"/>
    <cellStyle name="20% - Accent2 5" xfId="526" xr:uid="{00000000-0005-0000-0000-0000AD030000}"/>
    <cellStyle name="20% - Accent2 5 2" xfId="43010" xr:uid="{00000000-0005-0000-0000-0000AE030000}"/>
    <cellStyle name="20% - Accent2 5_IR Diferido" xfId="43011" xr:uid="{00000000-0005-0000-0000-0000AF030000}"/>
    <cellStyle name="20% - Accent2 6" xfId="527" xr:uid="{00000000-0005-0000-0000-0000B0030000}"/>
    <cellStyle name="20% - Accent2 7" xfId="528" xr:uid="{00000000-0005-0000-0000-0000B1030000}"/>
    <cellStyle name="20% - Accent2 8" xfId="529" xr:uid="{00000000-0005-0000-0000-0000B2030000}"/>
    <cellStyle name="20% - Accent2 9" xfId="530" xr:uid="{00000000-0005-0000-0000-0000B3030000}"/>
    <cellStyle name="20% - Accent2_Capa" xfId="32381" xr:uid="{00000000-0005-0000-0000-0000B4030000}"/>
    <cellStyle name="20% - Accent3" xfId="531" xr:uid="{00000000-0005-0000-0000-0000B5030000}"/>
    <cellStyle name="20% - Accent3 10" xfId="532" xr:uid="{00000000-0005-0000-0000-0000B6030000}"/>
    <cellStyle name="20% - Accent3 11" xfId="533" xr:uid="{00000000-0005-0000-0000-0000B7030000}"/>
    <cellStyle name="20% - Accent3 12" xfId="534" xr:uid="{00000000-0005-0000-0000-0000B8030000}"/>
    <cellStyle name="20% - Accent3 13" xfId="535" xr:uid="{00000000-0005-0000-0000-0000B9030000}"/>
    <cellStyle name="20% - Accent3 14" xfId="536" xr:uid="{00000000-0005-0000-0000-0000BA030000}"/>
    <cellStyle name="20% - Accent3 15" xfId="537" xr:uid="{00000000-0005-0000-0000-0000BB030000}"/>
    <cellStyle name="20% - Accent3 16" xfId="538" xr:uid="{00000000-0005-0000-0000-0000BC030000}"/>
    <cellStyle name="20% - Accent3 17" xfId="539" xr:uid="{00000000-0005-0000-0000-0000BD030000}"/>
    <cellStyle name="20% - Accent3 18" xfId="540" xr:uid="{00000000-0005-0000-0000-0000BE030000}"/>
    <cellStyle name="20% - Accent3 19" xfId="541" xr:uid="{00000000-0005-0000-0000-0000BF030000}"/>
    <cellStyle name="20% - Accent3 2" xfId="542" xr:uid="{00000000-0005-0000-0000-0000C0030000}"/>
    <cellStyle name="20% - Accent3 2 10" xfId="543" xr:uid="{00000000-0005-0000-0000-0000C1030000}"/>
    <cellStyle name="20% - Accent3 2 11" xfId="544" xr:uid="{00000000-0005-0000-0000-0000C2030000}"/>
    <cellStyle name="20% - Accent3 2 11 2" xfId="32780" xr:uid="{00000000-0005-0000-0000-0000C3030000}"/>
    <cellStyle name="20% - Accent3 2 12" xfId="545" xr:uid="{00000000-0005-0000-0000-0000C4030000}"/>
    <cellStyle name="20% - Accent3 2 12 2" xfId="32781" xr:uid="{00000000-0005-0000-0000-0000C5030000}"/>
    <cellStyle name="20% - Accent3 2 12_COSAN SA - IFRS" xfId="43012" xr:uid="{00000000-0005-0000-0000-0000C6030000}"/>
    <cellStyle name="20% - Accent3 2 13" xfId="32782" xr:uid="{00000000-0005-0000-0000-0000C7030000}"/>
    <cellStyle name="20% - Accent3 2 14" xfId="32783" xr:uid="{00000000-0005-0000-0000-0000C8030000}"/>
    <cellStyle name="20% - Accent3 2 15" xfId="32784" xr:uid="{00000000-0005-0000-0000-0000C9030000}"/>
    <cellStyle name="20% - Accent3 2 2" xfId="546" xr:uid="{00000000-0005-0000-0000-0000CA030000}"/>
    <cellStyle name="20% - Accent3 2 2 2" xfId="547" xr:uid="{00000000-0005-0000-0000-0000CB030000}"/>
    <cellStyle name="20% - Accent3 2 2 3" xfId="548" xr:uid="{00000000-0005-0000-0000-0000CC030000}"/>
    <cellStyle name="20% - Accent3 2 2 4" xfId="549" xr:uid="{00000000-0005-0000-0000-0000CD030000}"/>
    <cellStyle name="20% - Accent3 2 2 5" xfId="550" xr:uid="{00000000-0005-0000-0000-0000CE030000}"/>
    <cellStyle name="20% - Accent3 2 2 5 2" xfId="32785" xr:uid="{00000000-0005-0000-0000-0000CF030000}"/>
    <cellStyle name="20% - Accent3 2 2 6" xfId="32786" xr:uid="{00000000-0005-0000-0000-0000D0030000}"/>
    <cellStyle name="20% - Accent3 2 2_IR Diferido" xfId="43013" xr:uid="{00000000-0005-0000-0000-0000D1030000}"/>
    <cellStyle name="20% - Accent3 2 3" xfId="551" xr:uid="{00000000-0005-0000-0000-0000D2030000}"/>
    <cellStyle name="20% - Accent3 2 3 2" xfId="552" xr:uid="{00000000-0005-0000-0000-0000D3030000}"/>
    <cellStyle name="20% - Accent3 2 3 3" xfId="553" xr:uid="{00000000-0005-0000-0000-0000D4030000}"/>
    <cellStyle name="20% - Accent3 2 3 4" xfId="554" xr:uid="{00000000-0005-0000-0000-0000D5030000}"/>
    <cellStyle name="20% - Accent3 2 3_IR Diferido" xfId="43014" xr:uid="{00000000-0005-0000-0000-0000D6030000}"/>
    <cellStyle name="20% - Accent3 2 4" xfId="555" xr:uid="{00000000-0005-0000-0000-0000D7030000}"/>
    <cellStyle name="20% - Accent3 2 4 2" xfId="556" xr:uid="{00000000-0005-0000-0000-0000D8030000}"/>
    <cellStyle name="20% - Accent3 2 4 3" xfId="557" xr:uid="{00000000-0005-0000-0000-0000D9030000}"/>
    <cellStyle name="20% - Accent3 2 4 4" xfId="558" xr:uid="{00000000-0005-0000-0000-0000DA030000}"/>
    <cellStyle name="20% - Accent3 2 5" xfId="559" xr:uid="{00000000-0005-0000-0000-0000DB030000}"/>
    <cellStyle name="20% - Accent3 2 5 2" xfId="560" xr:uid="{00000000-0005-0000-0000-0000DC030000}"/>
    <cellStyle name="20% - Accent3 2 5 3" xfId="561" xr:uid="{00000000-0005-0000-0000-0000DD030000}"/>
    <cellStyle name="20% - Accent3 2 5 4" xfId="562" xr:uid="{00000000-0005-0000-0000-0000DE030000}"/>
    <cellStyle name="20% - Accent3 2 6" xfId="563" xr:uid="{00000000-0005-0000-0000-0000DF030000}"/>
    <cellStyle name="20% - Accent3 2 7" xfId="564" xr:uid="{00000000-0005-0000-0000-0000E0030000}"/>
    <cellStyle name="20% - Accent3 2 8" xfId="565" xr:uid="{00000000-0005-0000-0000-0000E1030000}"/>
    <cellStyle name="20% - Accent3 2 9" xfId="566" xr:uid="{00000000-0005-0000-0000-0000E2030000}"/>
    <cellStyle name="20% - Accent3 2_13-Endividamento" xfId="567" xr:uid="{00000000-0005-0000-0000-0000E3030000}"/>
    <cellStyle name="20% - Accent3 20" xfId="568" xr:uid="{00000000-0005-0000-0000-0000E4030000}"/>
    <cellStyle name="20% - Accent3 20 2" xfId="32787" xr:uid="{00000000-0005-0000-0000-0000E5030000}"/>
    <cellStyle name="20% - Accent3 21" xfId="569" xr:uid="{00000000-0005-0000-0000-0000E6030000}"/>
    <cellStyle name="20% - Accent3 21 2" xfId="32788" xr:uid="{00000000-0005-0000-0000-0000E7030000}"/>
    <cellStyle name="20% - Accent3 21_COSAN SA - IFRS" xfId="43015" xr:uid="{00000000-0005-0000-0000-0000E8030000}"/>
    <cellStyle name="20% - Accent3 22" xfId="570" xr:uid="{00000000-0005-0000-0000-0000E9030000}"/>
    <cellStyle name="20% - Accent3 22 2" xfId="32789" xr:uid="{00000000-0005-0000-0000-0000EA030000}"/>
    <cellStyle name="20% - Accent3 22 3" xfId="31989" xr:uid="{00000000-0005-0000-0000-0000EB030000}"/>
    <cellStyle name="20% - Accent3 22_P&amp;L" xfId="31990" xr:uid="{00000000-0005-0000-0000-0000EC030000}"/>
    <cellStyle name="20% - Accent3 23" xfId="32790" xr:uid="{00000000-0005-0000-0000-0000ED030000}"/>
    <cellStyle name="20% - Accent3 24" xfId="32791" xr:uid="{00000000-0005-0000-0000-0000EE030000}"/>
    <cellStyle name="20% - Accent3 25" xfId="32792" xr:uid="{00000000-0005-0000-0000-0000EF030000}"/>
    <cellStyle name="20% - Accent3 3" xfId="571" xr:uid="{00000000-0005-0000-0000-0000F0030000}"/>
    <cellStyle name="20% - Accent3 3 10" xfId="572" xr:uid="{00000000-0005-0000-0000-0000F1030000}"/>
    <cellStyle name="20% - Accent3 3 10 2" xfId="32793" xr:uid="{00000000-0005-0000-0000-0000F2030000}"/>
    <cellStyle name="20% - Accent3 3 11" xfId="32794" xr:uid="{00000000-0005-0000-0000-0000F3030000}"/>
    <cellStyle name="20% - Accent3 3 12" xfId="32795" xr:uid="{00000000-0005-0000-0000-0000F4030000}"/>
    <cellStyle name="20% - Accent3 3 13" xfId="32796" xr:uid="{00000000-0005-0000-0000-0000F5030000}"/>
    <cellStyle name="20% - Accent3 3 14" xfId="32797" xr:uid="{00000000-0005-0000-0000-0000F6030000}"/>
    <cellStyle name="20% - Accent3 3 2" xfId="573" xr:uid="{00000000-0005-0000-0000-0000F7030000}"/>
    <cellStyle name="20% - Accent3 3 2 2" xfId="574" xr:uid="{00000000-0005-0000-0000-0000F8030000}"/>
    <cellStyle name="20% - Accent3 3 2 3" xfId="575" xr:uid="{00000000-0005-0000-0000-0000F9030000}"/>
    <cellStyle name="20% - Accent3 3 2 4" xfId="576" xr:uid="{00000000-0005-0000-0000-0000FA030000}"/>
    <cellStyle name="20% - Accent3 3 2 5" xfId="32798" xr:uid="{00000000-0005-0000-0000-0000FB030000}"/>
    <cellStyle name="20% - Accent3 3 2 6" xfId="32799" xr:uid="{00000000-0005-0000-0000-0000FC030000}"/>
    <cellStyle name="20% - Accent3 3 2 7" xfId="32800" xr:uid="{00000000-0005-0000-0000-0000FD030000}"/>
    <cellStyle name="20% - Accent3 3 2_Display" xfId="32801" xr:uid="{00000000-0005-0000-0000-0000FE030000}"/>
    <cellStyle name="20% - Accent3 3 3" xfId="577" xr:uid="{00000000-0005-0000-0000-0000FF030000}"/>
    <cellStyle name="20% - Accent3 3 3 2" xfId="578" xr:uid="{00000000-0005-0000-0000-000000040000}"/>
    <cellStyle name="20% - Accent3 3 3 3" xfId="579" xr:uid="{00000000-0005-0000-0000-000001040000}"/>
    <cellStyle name="20% - Accent3 3 3 4" xfId="580" xr:uid="{00000000-0005-0000-0000-000002040000}"/>
    <cellStyle name="20% - Accent3 3 4" xfId="581" xr:uid="{00000000-0005-0000-0000-000003040000}"/>
    <cellStyle name="20% - Accent3 3 4 2" xfId="582" xr:uid="{00000000-0005-0000-0000-000004040000}"/>
    <cellStyle name="20% - Accent3 3 4 3" xfId="583" xr:uid="{00000000-0005-0000-0000-000005040000}"/>
    <cellStyle name="20% - Accent3 3 4 4" xfId="584" xr:uid="{00000000-0005-0000-0000-000006040000}"/>
    <cellStyle name="20% - Accent3 3 5" xfId="585" xr:uid="{00000000-0005-0000-0000-000007040000}"/>
    <cellStyle name="20% - Accent3 3 5 2" xfId="586" xr:uid="{00000000-0005-0000-0000-000008040000}"/>
    <cellStyle name="20% - Accent3 3 5 3" xfId="587" xr:uid="{00000000-0005-0000-0000-000009040000}"/>
    <cellStyle name="20% - Accent3 3 5 4" xfId="588" xr:uid="{00000000-0005-0000-0000-00000A040000}"/>
    <cellStyle name="20% - Accent3 3 6" xfId="589" xr:uid="{00000000-0005-0000-0000-00000B040000}"/>
    <cellStyle name="20% - Accent3 3 7" xfId="590" xr:uid="{00000000-0005-0000-0000-00000C040000}"/>
    <cellStyle name="20% - Accent3 3 8" xfId="591" xr:uid="{00000000-0005-0000-0000-00000D040000}"/>
    <cellStyle name="20% - Accent3 3 9" xfId="592" xr:uid="{00000000-0005-0000-0000-00000E040000}"/>
    <cellStyle name="20% - Accent3 3_Display" xfId="32802" xr:uid="{00000000-0005-0000-0000-00000F040000}"/>
    <cellStyle name="20% - Accent3 4" xfId="593" xr:uid="{00000000-0005-0000-0000-000010040000}"/>
    <cellStyle name="20% - Accent3 4 2" xfId="32803" xr:uid="{00000000-0005-0000-0000-000011040000}"/>
    <cellStyle name="20% - Accent3 4 3" xfId="32804" xr:uid="{00000000-0005-0000-0000-000012040000}"/>
    <cellStyle name="20% - Accent3 4_IR Diferido" xfId="43016" xr:uid="{00000000-0005-0000-0000-000013040000}"/>
    <cellStyle name="20% - Accent3 5" xfId="594" xr:uid="{00000000-0005-0000-0000-000014040000}"/>
    <cellStyle name="20% - Accent3 5 2" xfId="43017" xr:uid="{00000000-0005-0000-0000-000015040000}"/>
    <cellStyle name="20% - Accent3 5_IR Diferido" xfId="43018" xr:uid="{00000000-0005-0000-0000-000016040000}"/>
    <cellStyle name="20% - Accent3 6" xfId="595" xr:uid="{00000000-0005-0000-0000-000017040000}"/>
    <cellStyle name="20% - Accent3 7" xfId="596" xr:uid="{00000000-0005-0000-0000-000018040000}"/>
    <cellStyle name="20% - Accent3 8" xfId="597" xr:uid="{00000000-0005-0000-0000-000019040000}"/>
    <cellStyle name="20% - Accent3 9" xfId="598" xr:uid="{00000000-0005-0000-0000-00001A040000}"/>
    <cellStyle name="20% - Accent3_Capa" xfId="32382" xr:uid="{00000000-0005-0000-0000-00001B040000}"/>
    <cellStyle name="20% - Accent4" xfId="599" xr:uid="{00000000-0005-0000-0000-00001C040000}"/>
    <cellStyle name="20% - Accent4 10" xfId="600" xr:uid="{00000000-0005-0000-0000-00001D040000}"/>
    <cellStyle name="20% - Accent4 11" xfId="601" xr:uid="{00000000-0005-0000-0000-00001E040000}"/>
    <cellStyle name="20% - Accent4 12" xfId="602" xr:uid="{00000000-0005-0000-0000-00001F040000}"/>
    <cellStyle name="20% - Accent4 13" xfId="603" xr:uid="{00000000-0005-0000-0000-000020040000}"/>
    <cellStyle name="20% - Accent4 14" xfId="604" xr:uid="{00000000-0005-0000-0000-000021040000}"/>
    <cellStyle name="20% - Accent4 15" xfId="605" xr:uid="{00000000-0005-0000-0000-000022040000}"/>
    <cellStyle name="20% - Accent4 16" xfId="606" xr:uid="{00000000-0005-0000-0000-000023040000}"/>
    <cellStyle name="20% - Accent4 17" xfId="607" xr:uid="{00000000-0005-0000-0000-000024040000}"/>
    <cellStyle name="20% - Accent4 18" xfId="608" xr:uid="{00000000-0005-0000-0000-000025040000}"/>
    <cellStyle name="20% - Accent4 19" xfId="609" xr:uid="{00000000-0005-0000-0000-000026040000}"/>
    <cellStyle name="20% - Accent4 2" xfId="610" xr:uid="{00000000-0005-0000-0000-000027040000}"/>
    <cellStyle name="20% - Accent4 2 10" xfId="611" xr:uid="{00000000-0005-0000-0000-000028040000}"/>
    <cellStyle name="20% - Accent4 2 11" xfId="612" xr:uid="{00000000-0005-0000-0000-000029040000}"/>
    <cellStyle name="20% - Accent4 2 11 2" xfId="32805" xr:uid="{00000000-0005-0000-0000-00002A040000}"/>
    <cellStyle name="20% - Accent4 2 12" xfId="613" xr:uid="{00000000-0005-0000-0000-00002B040000}"/>
    <cellStyle name="20% - Accent4 2 12 2" xfId="32806" xr:uid="{00000000-0005-0000-0000-00002C040000}"/>
    <cellStyle name="20% - Accent4 2 12_COSAN SA - IFRS" xfId="43019" xr:uid="{00000000-0005-0000-0000-00002D040000}"/>
    <cellStyle name="20% - Accent4 2 13" xfId="32807" xr:uid="{00000000-0005-0000-0000-00002E040000}"/>
    <cellStyle name="20% - Accent4 2 14" xfId="32808" xr:uid="{00000000-0005-0000-0000-00002F040000}"/>
    <cellStyle name="20% - Accent4 2 15" xfId="32809" xr:uid="{00000000-0005-0000-0000-000030040000}"/>
    <cellStyle name="20% - Accent4 2 2" xfId="614" xr:uid="{00000000-0005-0000-0000-000031040000}"/>
    <cellStyle name="20% - Accent4 2 2 2" xfId="615" xr:uid="{00000000-0005-0000-0000-000032040000}"/>
    <cellStyle name="20% - Accent4 2 2 3" xfId="616" xr:uid="{00000000-0005-0000-0000-000033040000}"/>
    <cellStyle name="20% - Accent4 2 2 4" xfId="617" xr:uid="{00000000-0005-0000-0000-000034040000}"/>
    <cellStyle name="20% - Accent4 2 2 5" xfId="618" xr:uid="{00000000-0005-0000-0000-000035040000}"/>
    <cellStyle name="20% - Accent4 2 2 5 2" xfId="32810" xr:uid="{00000000-0005-0000-0000-000036040000}"/>
    <cellStyle name="20% - Accent4 2 2 6" xfId="32811" xr:uid="{00000000-0005-0000-0000-000037040000}"/>
    <cellStyle name="20% - Accent4 2 2_IR Diferido" xfId="43020" xr:uid="{00000000-0005-0000-0000-000038040000}"/>
    <cellStyle name="20% - Accent4 2 3" xfId="619" xr:uid="{00000000-0005-0000-0000-000039040000}"/>
    <cellStyle name="20% - Accent4 2 3 2" xfId="620" xr:uid="{00000000-0005-0000-0000-00003A040000}"/>
    <cellStyle name="20% - Accent4 2 3 3" xfId="621" xr:uid="{00000000-0005-0000-0000-00003B040000}"/>
    <cellStyle name="20% - Accent4 2 3 4" xfId="622" xr:uid="{00000000-0005-0000-0000-00003C040000}"/>
    <cellStyle name="20% - Accent4 2 3_IR Diferido" xfId="43021" xr:uid="{00000000-0005-0000-0000-00003D040000}"/>
    <cellStyle name="20% - Accent4 2 4" xfId="623" xr:uid="{00000000-0005-0000-0000-00003E040000}"/>
    <cellStyle name="20% - Accent4 2 4 2" xfId="624" xr:uid="{00000000-0005-0000-0000-00003F040000}"/>
    <cellStyle name="20% - Accent4 2 4 3" xfId="625" xr:uid="{00000000-0005-0000-0000-000040040000}"/>
    <cellStyle name="20% - Accent4 2 4 4" xfId="626" xr:uid="{00000000-0005-0000-0000-000041040000}"/>
    <cellStyle name="20% - Accent4 2 5" xfId="627" xr:uid="{00000000-0005-0000-0000-000042040000}"/>
    <cellStyle name="20% - Accent4 2 5 2" xfId="628" xr:uid="{00000000-0005-0000-0000-000043040000}"/>
    <cellStyle name="20% - Accent4 2 5 3" xfId="629" xr:uid="{00000000-0005-0000-0000-000044040000}"/>
    <cellStyle name="20% - Accent4 2 5 4" xfId="630" xr:uid="{00000000-0005-0000-0000-000045040000}"/>
    <cellStyle name="20% - Accent4 2 6" xfId="631" xr:uid="{00000000-0005-0000-0000-000046040000}"/>
    <cellStyle name="20% - Accent4 2 7" xfId="632" xr:uid="{00000000-0005-0000-0000-000047040000}"/>
    <cellStyle name="20% - Accent4 2 8" xfId="633" xr:uid="{00000000-0005-0000-0000-000048040000}"/>
    <cellStyle name="20% - Accent4 2 9" xfId="634" xr:uid="{00000000-0005-0000-0000-000049040000}"/>
    <cellStyle name="20% - Accent4 2_13-Endividamento" xfId="635" xr:uid="{00000000-0005-0000-0000-00004A040000}"/>
    <cellStyle name="20% - Accent4 20" xfId="636" xr:uid="{00000000-0005-0000-0000-00004B040000}"/>
    <cellStyle name="20% - Accent4 20 2" xfId="32812" xr:uid="{00000000-0005-0000-0000-00004C040000}"/>
    <cellStyle name="20% - Accent4 21" xfId="637" xr:uid="{00000000-0005-0000-0000-00004D040000}"/>
    <cellStyle name="20% - Accent4 21 2" xfId="32813" xr:uid="{00000000-0005-0000-0000-00004E040000}"/>
    <cellStyle name="20% - Accent4 21_COSAN SA - IFRS" xfId="43022" xr:uid="{00000000-0005-0000-0000-00004F040000}"/>
    <cellStyle name="20% - Accent4 22" xfId="638" xr:uid="{00000000-0005-0000-0000-000050040000}"/>
    <cellStyle name="20% - Accent4 22 2" xfId="32814" xr:uid="{00000000-0005-0000-0000-000051040000}"/>
    <cellStyle name="20% - Accent4 22 3" xfId="31991" xr:uid="{00000000-0005-0000-0000-000052040000}"/>
    <cellStyle name="20% - Accent4 22_P&amp;L" xfId="31992" xr:uid="{00000000-0005-0000-0000-000053040000}"/>
    <cellStyle name="20% - Accent4 23" xfId="32815" xr:uid="{00000000-0005-0000-0000-000054040000}"/>
    <cellStyle name="20% - Accent4 24" xfId="32816" xr:uid="{00000000-0005-0000-0000-000055040000}"/>
    <cellStyle name="20% - Accent4 25" xfId="32817" xr:uid="{00000000-0005-0000-0000-000056040000}"/>
    <cellStyle name="20% - Accent4 3" xfId="639" xr:uid="{00000000-0005-0000-0000-000057040000}"/>
    <cellStyle name="20% - Accent4 3 10" xfId="640" xr:uid="{00000000-0005-0000-0000-000058040000}"/>
    <cellStyle name="20% - Accent4 3 10 2" xfId="32818" xr:uid="{00000000-0005-0000-0000-000059040000}"/>
    <cellStyle name="20% - Accent4 3 11" xfId="32819" xr:uid="{00000000-0005-0000-0000-00005A040000}"/>
    <cellStyle name="20% - Accent4 3 12" xfId="32820" xr:uid="{00000000-0005-0000-0000-00005B040000}"/>
    <cellStyle name="20% - Accent4 3 13" xfId="32821" xr:uid="{00000000-0005-0000-0000-00005C040000}"/>
    <cellStyle name="20% - Accent4 3 14" xfId="32822" xr:uid="{00000000-0005-0000-0000-00005D040000}"/>
    <cellStyle name="20% - Accent4 3 2" xfId="641" xr:uid="{00000000-0005-0000-0000-00005E040000}"/>
    <cellStyle name="20% - Accent4 3 2 2" xfId="642" xr:uid="{00000000-0005-0000-0000-00005F040000}"/>
    <cellStyle name="20% - Accent4 3 2 3" xfId="643" xr:uid="{00000000-0005-0000-0000-000060040000}"/>
    <cellStyle name="20% - Accent4 3 2 4" xfId="644" xr:uid="{00000000-0005-0000-0000-000061040000}"/>
    <cellStyle name="20% - Accent4 3 2 5" xfId="32823" xr:uid="{00000000-0005-0000-0000-000062040000}"/>
    <cellStyle name="20% - Accent4 3 2 6" xfId="32824" xr:uid="{00000000-0005-0000-0000-000063040000}"/>
    <cellStyle name="20% - Accent4 3 2 7" xfId="32825" xr:uid="{00000000-0005-0000-0000-000064040000}"/>
    <cellStyle name="20% - Accent4 3 2_Display" xfId="32826" xr:uid="{00000000-0005-0000-0000-000065040000}"/>
    <cellStyle name="20% - Accent4 3 3" xfId="645" xr:uid="{00000000-0005-0000-0000-000066040000}"/>
    <cellStyle name="20% - Accent4 3 3 2" xfId="646" xr:uid="{00000000-0005-0000-0000-000067040000}"/>
    <cellStyle name="20% - Accent4 3 3 3" xfId="647" xr:uid="{00000000-0005-0000-0000-000068040000}"/>
    <cellStyle name="20% - Accent4 3 3 4" xfId="648" xr:uid="{00000000-0005-0000-0000-000069040000}"/>
    <cellStyle name="20% - Accent4 3 4" xfId="649" xr:uid="{00000000-0005-0000-0000-00006A040000}"/>
    <cellStyle name="20% - Accent4 3 4 2" xfId="650" xr:uid="{00000000-0005-0000-0000-00006B040000}"/>
    <cellStyle name="20% - Accent4 3 4 3" xfId="651" xr:uid="{00000000-0005-0000-0000-00006C040000}"/>
    <cellStyle name="20% - Accent4 3 4 4" xfId="652" xr:uid="{00000000-0005-0000-0000-00006D040000}"/>
    <cellStyle name="20% - Accent4 3 5" xfId="653" xr:uid="{00000000-0005-0000-0000-00006E040000}"/>
    <cellStyle name="20% - Accent4 3 5 2" xfId="654" xr:uid="{00000000-0005-0000-0000-00006F040000}"/>
    <cellStyle name="20% - Accent4 3 5 3" xfId="655" xr:uid="{00000000-0005-0000-0000-000070040000}"/>
    <cellStyle name="20% - Accent4 3 5 4" xfId="656" xr:uid="{00000000-0005-0000-0000-000071040000}"/>
    <cellStyle name="20% - Accent4 3 6" xfId="657" xr:uid="{00000000-0005-0000-0000-000072040000}"/>
    <cellStyle name="20% - Accent4 3 7" xfId="658" xr:uid="{00000000-0005-0000-0000-000073040000}"/>
    <cellStyle name="20% - Accent4 3 8" xfId="659" xr:uid="{00000000-0005-0000-0000-000074040000}"/>
    <cellStyle name="20% - Accent4 3 9" xfId="660" xr:uid="{00000000-0005-0000-0000-000075040000}"/>
    <cellStyle name="20% - Accent4 3_Display" xfId="32827" xr:uid="{00000000-0005-0000-0000-000076040000}"/>
    <cellStyle name="20% - Accent4 4" xfId="661" xr:uid="{00000000-0005-0000-0000-000077040000}"/>
    <cellStyle name="20% - Accent4 4 2" xfId="32828" xr:uid="{00000000-0005-0000-0000-000078040000}"/>
    <cellStyle name="20% - Accent4 4 3" xfId="32829" xr:uid="{00000000-0005-0000-0000-000079040000}"/>
    <cellStyle name="20% - Accent4 4_IR Diferido" xfId="43023" xr:uid="{00000000-0005-0000-0000-00007A040000}"/>
    <cellStyle name="20% - Accent4 5" xfId="662" xr:uid="{00000000-0005-0000-0000-00007B040000}"/>
    <cellStyle name="20% - Accent4 5 2" xfId="43024" xr:uid="{00000000-0005-0000-0000-00007C040000}"/>
    <cellStyle name="20% - Accent4 5_IR Diferido" xfId="43025" xr:uid="{00000000-0005-0000-0000-00007D040000}"/>
    <cellStyle name="20% - Accent4 6" xfId="663" xr:uid="{00000000-0005-0000-0000-00007E040000}"/>
    <cellStyle name="20% - Accent4 7" xfId="664" xr:uid="{00000000-0005-0000-0000-00007F040000}"/>
    <cellStyle name="20% - Accent4 8" xfId="665" xr:uid="{00000000-0005-0000-0000-000080040000}"/>
    <cellStyle name="20% - Accent4 9" xfId="666" xr:uid="{00000000-0005-0000-0000-000081040000}"/>
    <cellStyle name="20% - Accent4_Capa" xfId="32383" xr:uid="{00000000-0005-0000-0000-000082040000}"/>
    <cellStyle name="20% - Accent5" xfId="667" xr:uid="{00000000-0005-0000-0000-000083040000}"/>
    <cellStyle name="20% - Accent5 10" xfId="668" xr:uid="{00000000-0005-0000-0000-000084040000}"/>
    <cellStyle name="20% - Accent5 11" xfId="669" xr:uid="{00000000-0005-0000-0000-000085040000}"/>
    <cellStyle name="20% - Accent5 12" xfId="670" xr:uid="{00000000-0005-0000-0000-000086040000}"/>
    <cellStyle name="20% - Accent5 13" xfId="671" xr:uid="{00000000-0005-0000-0000-000087040000}"/>
    <cellStyle name="20% - Accent5 14" xfId="672" xr:uid="{00000000-0005-0000-0000-000088040000}"/>
    <cellStyle name="20% - Accent5 15" xfId="673" xr:uid="{00000000-0005-0000-0000-000089040000}"/>
    <cellStyle name="20% - Accent5 16" xfId="674" xr:uid="{00000000-0005-0000-0000-00008A040000}"/>
    <cellStyle name="20% - Accent5 17" xfId="675" xr:uid="{00000000-0005-0000-0000-00008B040000}"/>
    <cellStyle name="20% - Accent5 18" xfId="676" xr:uid="{00000000-0005-0000-0000-00008C040000}"/>
    <cellStyle name="20% - Accent5 19" xfId="677" xr:uid="{00000000-0005-0000-0000-00008D040000}"/>
    <cellStyle name="20% - Accent5 2" xfId="678" xr:uid="{00000000-0005-0000-0000-00008E040000}"/>
    <cellStyle name="20% - Accent5 2 10" xfId="679" xr:uid="{00000000-0005-0000-0000-00008F040000}"/>
    <cellStyle name="20% - Accent5 2 11" xfId="680" xr:uid="{00000000-0005-0000-0000-000090040000}"/>
    <cellStyle name="20% - Accent5 2 11 2" xfId="32830" xr:uid="{00000000-0005-0000-0000-000091040000}"/>
    <cellStyle name="20% - Accent5 2 12" xfId="681" xr:uid="{00000000-0005-0000-0000-000092040000}"/>
    <cellStyle name="20% - Accent5 2 12 2" xfId="32831" xr:uid="{00000000-0005-0000-0000-000093040000}"/>
    <cellStyle name="20% - Accent5 2 12_COSAN SA - IFRS" xfId="43026" xr:uid="{00000000-0005-0000-0000-000094040000}"/>
    <cellStyle name="20% - Accent5 2 13" xfId="32832" xr:uid="{00000000-0005-0000-0000-000095040000}"/>
    <cellStyle name="20% - Accent5 2 14" xfId="32833" xr:uid="{00000000-0005-0000-0000-000096040000}"/>
    <cellStyle name="20% - Accent5 2 15" xfId="32834" xr:uid="{00000000-0005-0000-0000-000097040000}"/>
    <cellStyle name="20% - Accent5 2 2" xfId="682" xr:uid="{00000000-0005-0000-0000-000098040000}"/>
    <cellStyle name="20% - Accent5 2 2 2" xfId="683" xr:uid="{00000000-0005-0000-0000-000099040000}"/>
    <cellStyle name="20% - Accent5 2 2 3" xfId="684" xr:uid="{00000000-0005-0000-0000-00009A040000}"/>
    <cellStyle name="20% - Accent5 2 2 4" xfId="685" xr:uid="{00000000-0005-0000-0000-00009B040000}"/>
    <cellStyle name="20% - Accent5 2 2 5" xfId="686" xr:uid="{00000000-0005-0000-0000-00009C040000}"/>
    <cellStyle name="20% - Accent5 2 2 5 2" xfId="32835" xr:uid="{00000000-0005-0000-0000-00009D040000}"/>
    <cellStyle name="20% - Accent5 2 2 6" xfId="32836" xr:uid="{00000000-0005-0000-0000-00009E040000}"/>
    <cellStyle name="20% - Accent5 2 2_IR Diferido" xfId="43027" xr:uid="{00000000-0005-0000-0000-00009F040000}"/>
    <cellStyle name="20% - Accent5 2 3" xfId="687" xr:uid="{00000000-0005-0000-0000-0000A0040000}"/>
    <cellStyle name="20% - Accent5 2 3 2" xfId="688" xr:uid="{00000000-0005-0000-0000-0000A1040000}"/>
    <cellStyle name="20% - Accent5 2 3 3" xfId="689" xr:uid="{00000000-0005-0000-0000-0000A2040000}"/>
    <cellStyle name="20% - Accent5 2 3 4" xfId="690" xr:uid="{00000000-0005-0000-0000-0000A3040000}"/>
    <cellStyle name="20% - Accent5 2 3_IR Diferido" xfId="43028" xr:uid="{00000000-0005-0000-0000-0000A4040000}"/>
    <cellStyle name="20% - Accent5 2 4" xfId="691" xr:uid="{00000000-0005-0000-0000-0000A5040000}"/>
    <cellStyle name="20% - Accent5 2 4 2" xfId="692" xr:uid="{00000000-0005-0000-0000-0000A6040000}"/>
    <cellStyle name="20% - Accent5 2 4 3" xfId="693" xr:uid="{00000000-0005-0000-0000-0000A7040000}"/>
    <cellStyle name="20% - Accent5 2 4 4" xfId="694" xr:uid="{00000000-0005-0000-0000-0000A8040000}"/>
    <cellStyle name="20% - Accent5 2 5" xfId="695" xr:uid="{00000000-0005-0000-0000-0000A9040000}"/>
    <cellStyle name="20% - Accent5 2 5 2" xfId="696" xr:uid="{00000000-0005-0000-0000-0000AA040000}"/>
    <cellStyle name="20% - Accent5 2 5 3" xfId="697" xr:uid="{00000000-0005-0000-0000-0000AB040000}"/>
    <cellStyle name="20% - Accent5 2 5 4" xfId="698" xr:uid="{00000000-0005-0000-0000-0000AC040000}"/>
    <cellStyle name="20% - Accent5 2 6" xfId="699" xr:uid="{00000000-0005-0000-0000-0000AD040000}"/>
    <cellStyle name="20% - Accent5 2 7" xfId="700" xr:uid="{00000000-0005-0000-0000-0000AE040000}"/>
    <cellStyle name="20% - Accent5 2 8" xfId="701" xr:uid="{00000000-0005-0000-0000-0000AF040000}"/>
    <cellStyle name="20% - Accent5 2 9" xfId="702" xr:uid="{00000000-0005-0000-0000-0000B0040000}"/>
    <cellStyle name="20% - Accent5 2_13-Endividamento" xfId="703" xr:uid="{00000000-0005-0000-0000-0000B1040000}"/>
    <cellStyle name="20% - Accent5 20" xfId="704" xr:uid="{00000000-0005-0000-0000-0000B2040000}"/>
    <cellStyle name="20% - Accent5 20 2" xfId="32837" xr:uid="{00000000-0005-0000-0000-0000B3040000}"/>
    <cellStyle name="20% - Accent5 21" xfId="705" xr:uid="{00000000-0005-0000-0000-0000B4040000}"/>
    <cellStyle name="20% - Accent5 21 2" xfId="32838" xr:uid="{00000000-0005-0000-0000-0000B5040000}"/>
    <cellStyle name="20% - Accent5 21_COSAN SA - IFRS" xfId="43029" xr:uid="{00000000-0005-0000-0000-0000B6040000}"/>
    <cellStyle name="20% - Accent5 22" xfId="706" xr:uid="{00000000-0005-0000-0000-0000B7040000}"/>
    <cellStyle name="20% - Accent5 22 2" xfId="32839" xr:uid="{00000000-0005-0000-0000-0000B8040000}"/>
    <cellStyle name="20% - Accent5 22 3" xfId="31993" xr:uid="{00000000-0005-0000-0000-0000B9040000}"/>
    <cellStyle name="20% - Accent5 22_P&amp;L" xfId="31994" xr:uid="{00000000-0005-0000-0000-0000BA040000}"/>
    <cellStyle name="20% - Accent5 23" xfId="32840" xr:uid="{00000000-0005-0000-0000-0000BB040000}"/>
    <cellStyle name="20% - Accent5 24" xfId="32841" xr:uid="{00000000-0005-0000-0000-0000BC040000}"/>
    <cellStyle name="20% - Accent5 25" xfId="32842" xr:uid="{00000000-0005-0000-0000-0000BD040000}"/>
    <cellStyle name="20% - Accent5 3" xfId="707" xr:uid="{00000000-0005-0000-0000-0000BE040000}"/>
    <cellStyle name="20% - Accent5 3 10" xfId="708" xr:uid="{00000000-0005-0000-0000-0000BF040000}"/>
    <cellStyle name="20% - Accent5 3 10 2" xfId="32843" xr:uid="{00000000-0005-0000-0000-0000C0040000}"/>
    <cellStyle name="20% - Accent5 3 11" xfId="32844" xr:uid="{00000000-0005-0000-0000-0000C1040000}"/>
    <cellStyle name="20% - Accent5 3 12" xfId="32845" xr:uid="{00000000-0005-0000-0000-0000C2040000}"/>
    <cellStyle name="20% - Accent5 3 13" xfId="32846" xr:uid="{00000000-0005-0000-0000-0000C3040000}"/>
    <cellStyle name="20% - Accent5 3 14" xfId="32847" xr:uid="{00000000-0005-0000-0000-0000C4040000}"/>
    <cellStyle name="20% - Accent5 3 2" xfId="709" xr:uid="{00000000-0005-0000-0000-0000C5040000}"/>
    <cellStyle name="20% - Accent5 3 2 2" xfId="710" xr:uid="{00000000-0005-0000-0000-0000C6040000}"/>
    <cellStyle name="20% - Accent5 3 2 3" xfId="711" xr:uid="{00000000-0005-0000-0000-0000C7040000}"/>
    <cellStyle name="20% - Accent5 3 2 4" xfId="712" xr:uid="{00000000-0005-0000-0000-0000C8040000}"/>
    <cellStyle name="20% - Accent5 3 2 5" xfId="32848" xr:uid="{00000000-0005-0000-0000-0000C9040000}"/>
    <cellStyle name="20% - Accent5 3 2 6" xfId="32849" xr:uid="{00000000-0005-0000-0000-0000CA040000}"/>
    <cellStyle name="20% - Accent5 3 2 7" xfId="32850" xr:uid="{00000000-0005-0000-0000-0000CB040000}"/>
    <cellStyle name="20% - Accent5 3 2_Display" xfId="32851" xr:uid="{00000000-0005-0000-0000-0000CC040000}"/>
    <cellStyle name="20% - Accent5 3 3" xfId="713" xr:uid="{00000000-0005-0000-0000-0000CD040000}"/>
    <cellStyle name="20% - Accent5 3 3 2" xfId="714" xr:uid="{00000000-0005-0000-0000-0000CE040000}"/>
    <cellStyle name="20% - Accent5 3 3 3" xfId="715" xr:uid="{00000000-0005-0000-0000-0000CF040000}"/>
    <cellStyle name="20% - Accent5 3 3 4" xfId="716" xr:uid="{00000000-0005-0000-0000-0000D0040000}"/>
    <cellStyle name="20% - Accent5 3 4" xfId="717" xr:uid="{00000000-0005-0000-0000-0000D1040000}"/>
    <cellStyle name="20% - Accent5 3 4 2" xfId="718" xr:uid="{00000000-0005-0000-0000-0000D2040000}"/>
    <cellStyle name="20% - Accent5 3 4 3" xfId="719" xr:uid="{00000000-0005-0000-0000-0000D3040000}"/>
    <cellStyle name="20% - Accent5 3 4 4" xfId="720" xr:uid="{00000000-0005-0000-0000-0000D4040000}"/>
    <cellStyle name="20% - Accent5 3 5" xfId="721" xr:uid="{00000000-0005-0000-0000-0000D5040000}"/>
    <cellStyle name="20% - Accent5 3 5 2" xfId="722" xr:uid="{00000000-0005-0000-0000-0000D6040000}"/>
    <cellStyle name="20% - Accent5 3 5 3" xfId="723" xr:uid="{00000000-0005-0000-0000-0000D7040000}"/>
    <cellStyle name="20% - Accent5 3 5 4" xfId="724" xr:uid="{00000000-0005-0000-0000-0000D8040000}"/>
    <cellStyle name="20% - Accent5 3 6" xfId="725" xr:uid="{00000000-0005-0000-0000-0000D9040000}"/>
    <cellStyle name="20% - Accent5 3 7" xfId="726" xr:uid="{00000000-0005-0000-0000-0000DA040000}"/>
    <cellStyle name="20% - Accent5 3 8" xfId="727" xr:uid="{00000000-0005-0000-0000-0000DB040000}"/>
    <cellStyle name="20% - Accent5 3 9" xfId="728" xr:uid="{00000000-0005-0000-0000-0000DC040000}"/>
    <cellStyle name="20% - Accent5 3_Display" xfId="32852" xr:uid="{00000000-0005-0000-0000-0000DD040000}"/>
    <cellStyle name="20% - Accent5 4" xfId="729" xr:uid="{00000000-0005-0000-0000-0000DE040000}"/>
    <cellStyle name="20% - Accent5 4 2" xfId="43030" xr:uid="{00000000-0005-0000-0000-0000DF040000}"/>
    <cellStyle name="20% - Accent5 4_IR Diferido" xfId="43031" xr:uid="{00000000-0005-0000-0000-0000E0040000}"/>
    <cellStyle name="20% - Accent5 5" xfId="730" xr:uid="{00000000-0005-0000-0000-0000E1040000}"/>
    <cellStyle name="20% - Accent5 5 2" xfId="43032" xr:uid="{00000000-0005-0000-0000-0000E2040000}"/>
    <cellStyle name="20% - Accent5 5_IR Diferido" xfId="43033" xr:uid="{00000000-0005-0000-0000-0000E3040000}"/>
    <cellStyle name="20% - Accent5 6" xfId="731" xr:uid="{00000000-0005-0000-0000-0000E4040000}"/>
    <cellStyle name="20% - Accent5 7" xfId="732" xr:uid="{00000000-0005-0000-0000-0000E5040000}"/>
    <cellStyle name="20% - Accent5 8" xfId="733" xr:uid="{00000000-0005-0000-0000-0000E6040000}"/>
    <cellStyle name="20% - Accent5 9" xfId="734" xr:uid="{00000000-0005-0000-0000-0000E7040000}"/>
    <cellStyle name="20% - Accent5_Capa" xfId="32384" xr:uid="{00000000-0005-0000-0000-0000E8040000}"/>
    <cellStyle name="20% - Accent6" xfId="735" xr:uid="{00000000-0005-0000-0000-0000E9040000}"/>
    <cellStyle name="20% - Accent6 10" xfId="736" xr:uid="{00000000-0005-0000-0000-0000EA040000}"/>
    <cellStyle name="20% - Accent6 11" xfId="737" xr:uid="{00000000-0005-0000-0000-0000EB040000}"/>
    <cellStyle name="20% - Accent6 12" xfId="738" xr:uid="{00000000-0005-0000-0000-0000EC040000}"/>
    <cellStyle name="20% - Accent6 13" xfId="739" xr:uid="{00000000-0005-0000-0000-0000ED040000}"/>
    <cellStyle name="20% - Accent6 14" xfId="740" xr:uid="{00000000-0005-0000-0000-0000EE040000}"/>
    <cellStyle name="20% - Accent6 15" xfId="741" xr:uid="{00000000-0005-0000-0000-0000EF040000}"/>
    <cellStyle name="20% - Accent6 16" xfId="742" xr:uid="{00000000-0005-0000-0000-0000F0040000}"/>
    <cellStyle name="20% - Accent6 17" xfId="743" xr:uid="{00000000-0005-0000-0000-0000F1040000}"/>
    <cellStyle name="20% - Accent6 18" xfId="744" xr:uid="{00000000-0005-0000-0000-0000F2040000}"/>
    <cellStyle name="20% - Accent6 19" xfId="745" xr:uid="{00000000-0005-0000-0000-0000F3040000}"/>
    <cellStyle name="20% - Accent6 2" xfId="746" xr:uid="{00000000-0005-0000-0000-0000F4040000}"/>
    <cellStyle name="20% - Accent6 2 10" xfId="747" xr:uid="{00000000-0005-0000-0000-0000F5040000}"/>
    <cellStyle name="20% - Accent6 2 11" xfId="748" xr:uid="{00000000-0005-0000-0000-0000F6040000}"/>
    <cellStyle name="20% - Accent6 2 11 2" xfId="32853" xr:uid="{00000000-0005-0000-0000-0000F7040000}"/>
    <cellStyle name="20% - Accent6 2 12" xfId="749" xr:uid="{00000000-0005-0000-0000-0000F8040000}"/>
    <cellStyle name="20% - Accent6 2 12 2" xfId="32854" xr:uid="{00000000-0005-0000-0000-0000F9040000}"/>
    <cellStyle name="20% - Accent6 2 12_COSAN SA - IFRS" xfId="43034" xr:uid="{00000000-0005-0000-0000-0000FA040000}"/>
    <cellStyle name="20% - Accent6 2 13" xfId="32855" xr:uid="{00000000-0005-0000-0000-0000FB040000}"/>
    <cellStyle name="20% - Accent6 2 14" xfId="32856" xr:uid="{00000000-0005-0000-0000-0000FC040000}"/>
    <cellStyle name="20% - Accent6 2 15" xfId="32857" xr:uid="{00000000-0005-0000-0000-0000FD040000}"/>
    <cellStyle name="20% - Accent6 2 2" xfId="750" xr:uid="{00000000-0005-0000-0000-0000FE040000}"/>
    <cellStyle name="20% - Accent6 2 2 2" xfId="751" xr:uid="{00000000-0005-0000-0000-0000FF040000}"/>
    <cellStyle name="20% - Accent6 2 2 3" xfId="752" xr:uid="{00000000-0005-0000-0000-000000050000}"/>
    <cellStyle name="20% - Accent6 2 2 4" xfId="753" xr:uid="{00000000-0005-0000-0000-000001050000}"/>
    <cellStyle name="20% - Accent6 2 2 5" xfId="754" xr:uid="{00000000-0005-0000-0000-000002050000}"/>
    <cellStyle name="20% - Accent6 2 2 5 2" xfId="32858" xr:uid="{00000000-0005-0000-0000-000003050000}"/>
    <cellStyle name="20% - Accent6 2 2 6" xfId="32859" xr:uid="{00000000-0005-0000-0000-000004050000}"/>
    <cellStyle name="20% - Accent6 2 2_IR Diferido" xfId="43035" xr:uid="{00000000-0005-0000-0000-000005050000}"/>
    <cellStyle name="20% - Accent6 2 3" xfId="755" xr:uid="{00000000-0005-0000-0000-000006050000}"/>
    <cellStyle name="20% - Accent6 2 3 2" xfId="756" xr:uid="{00000000-0005-0000-0000-000007050000}"/>
    <cellStyle name="20% - Accent6 2 3 3" xfId="757" xr:uid="{00000000-0005-0000-0000-000008050000}"/>
    <cellStyle name="20% - Accent6 2 3 4" xfId="758" xr:uid="{00000000-0005-0000-0000-000009050000}"/>
    <cellStyle name="20% - Accent6 2 3_IR Diferido" xfId="43036" xr:uid="{00000000-0005-0000-0000-00000A050000}"/>
    <cellStyle name="20% - Accent6 2 4" xfId="759" xr:uid="{00000000-0005-0000-0000-00000B050000}"/>
    <cellStyle name="20% - Accent6 2 4 2" xfId="760" xr:uid="{00000000-0005-0000-0000-00000C050000}"/>
    <cellStyle name="20% - Accent6 2 4 3" xfId="761" xr:uid="{00000000-0005-0000-0000-00000D050000}"/>
    <cellStyle name="20% - Accent6 2 4 4" xfId="762" xr:uid="{00000000-0005-0000-0000-00000E050000}"/>
    <cellStyle name="20% - Accent6 2 5" xfId="763" xr:uid="{00000000-0005-0000-0000-00000F050000}"/>
    <cellStyle name="20% - Accent6 2 5 2" xfId="764" xr:uid="{00000000-0005-0000-0000-000010050000}"/>
    <cellStyle name="20% - Accent6 2 5 3" xfId="765" xr:uid="{00000000-0005-0000-0000-000011050000}"/>
    <cellStyle name="20% - Accent6 2 5 4" xfId="766" xr:uid="{00000000-0005-0000-0000-000012050000}"/>
    <cellStyle name="20% - Accent6 2 6" xfId="767" xr:uid="{00000000-0005-0000-0000-000013050000}"/>
    <cellStyle name="20% - Accent6 2 7" xfId="768" xr:uid="{00000000-0005-0000-0000-000014050000}"/>
    <cellStyle name="20% - Accent6 2 8" xfId="769" xr:uid="{00000000-0005-0000-0000-000015050000}"/>
    <cellStyle name="20% - Accent6 2 9" xfId="770" xr:uid="{00000000-0005-0000-0000-000016050000}"/>
    <cellStyle name="20% - Accent6 2_13-Endividamento" xfId="771" xr:uid="{00000000-0005-0000-0000-000017050000}"/>
    <cellStyle name="20% - Accent6 20" xfId="772" xr:uid="{00000000-0005-0000-0000-000018050000}"/>
    <cellStyle name="20% - Accent6 20 2" xfId="32860" xr:uid="{00000000-0005-0000-0000-000019050000}"/>
    <cellStyle name="20% - Accent6 21" xfId="773" xr:uid="{00000000-0005-0000-0000-00001A050000}"/>
    <cellStyle name="20% - Accent6 21 2" xfId="32861" xr:uid="{00000000-0005-0000-0000-00001B050000}"/>
    <cellStyle name="20% - Accent6 21_COSAN SA - IFRS" xfId="43037" xr:uid="{00000000-0005-0000-0000-00001C050000}"/>
    <cellStyle name="20% - Accent6 22" xfId="774" xr:uid="{00000000-0005-0000-0000-00001D050000}"/>
    <cellStyle name="20% - Accent6 22 2" xfId="32862" xr:uid="{00000000-0005-0000-0000-00001E050000}"/>
    <cellStyle name="20% - Accent6 22 3" xfId="31995" xr:uid="{00000000-0005-0000-0000-00001F050000}"/>
    <cellStyle name="20% - Accent6 22_P&amp;L" xfId="31996" xr:uid="{00000000-0005-0000-0000-000020050000}"/>
    <cellStyle name="20% - Accent6 23" xfId="32863" xr:uid="{00000000-0005-0000-0000-000021050000}"/>
    <cellStyle name="20% - Accent6 24" xfId="32864" xr:uid="{00000000-0005-0000-0000-000022050000}"/>
    <cellStyle name="20% - Accent6 25" xfId="32865" xr:uid="{00000000-0005-0000-0000-000023050000}"/>
    <cellStyle name="20% - Accent6 3" xfId="775" xr:uid="{00000000-0005-0000-0000-000024050000}"/>
    <cellStyle name="20% - Accent6 3 10" xfId="776" xr:uid="{00000000-0005-0000-0000-000025050000}"/>
    <cellStyle name="20% - Accent6 3 10 2" xfId="32866" xr:uid="{00000000-0005-0000-0000-000026050000}"/>
    <cellStyle name="20% - Accent6 3 11" xfId="32867" xr:uid="{00000000-0005-0000-0000-000027050000}"/>
    <cellStyle name="20% - Accent6 3 12" xfId="32868" xr:uid="{00000000-0005-0000-0000-000028050000}"/>
    <cellStyle name="20% - Accent6 3 2" xfId="777" xr:uid="{00000000-0005-0000-0000-000029050000}"/>
    <cellStyle name="20% - Accent6 3 2 2" xfId="778" xr:uid="{00000000-0005-0000-0000-00002A050000}"/>
    <cellStyle name="20% - Accent6 3 2 3" xfId="779" xr:uid="{00000000-0005-0000-0000-00002B050000}"/>
    <cellStyle name="20% - Accent6 3 2 4" xfId="780" xr:uid="{00000000-0005-0000-0000-00002C050000}"/>
    <cellStyle name="20% - Accent6 3 2_IR Diferido" xfId="43038" xr:uid="{00000000-0005-0000-0000-00002D050000}"/>
    <cellStyle name="20% - Accent6 3 3" xfId="781" xr:uid="{00000000-0005-0000-0000-00002E050000}"/>
    <cellStyle name="20% - Accent6 3 3 2" xfId="782" xr:uid="{00000000-0005-0000-0000-00002F050000}"/>
    <cellStyle name="20% - Accent6 3 3 3" xfId="783" xr:uid="{00000000-0005-0000-0000-000030050000}"/>
    <cellStyle name="20% - Accent6 3 3 4" xfId="784" xr:uid="{00000000-0005-0000-0000-000031050000}"/>
    <cellStyle name="20% - Accent6 3 4" xfId="785" xr:uid="{00000000-0005-0000-0000-000032050000}"/>
    <cellStyle name="20% - Accent6 3 4 2" xfId="786" xr:uid="{00000000-0005-0000-0000-000033050000}"/>
    <cellStyle name="20% - Accent6 3 4 3" xfId="787" xr:uid="{00000000-0005-0000-0000-000034050000}"/>
    <cellStyle name="20% - Accent6 3 4 4" xfId="788" xr:uid="{00000000-0005-0000-0000-000035050000}"/>
    <cellStyle name="20% - Accent6 3 5" xfId="789" xr:uid="{00000000-0005-0000-0000-000036050000}"/>
    <cellStyle name="20% - Accent6 3 5 2" xfId="790" xr:uid="{00000000-0005-0000-0000-000037050000}"/>
    <cellStyle name="20% - Accent6 3 5 3" xfId="791" xr:uid="{00000000-0005-0000-0000-000038050000}"/>
    <cellStyle name="20% - Accent6 3 5 4" xfId="792" xr:uid="{00000000-0005-0000-0000-000039050000}"/>
    <cellStyle name="20% - Accent6 3 6" xfId="793" xr:uid="{00000000-0005-0000-0000-00003A050000}"/>
    <cellStyle name="20% - Accent6 3 7" xfId="794" xr:uid="{00000000-0005-0000-0000-00003B050000}"/>
    <cellStyle name="20% - Accent6 3 8" xfId="795" xr:uid="{00000000-0005-0000-0000-00003C050000}"/>
    <cellStyle name="20% - Accent6 3 9" xfId="796" xr:uid="{00000000-0005-0000-0000-00003D050000}"/>
    <cellStyle name="20% - Accent6 3_IR Diferido" xfId="43039" xr:uid="{00000000-0005-0000-0000-00003E050000}"/>
    <cellStyle name="20% - Accent6 4" xfId="797" xr:uid="{00000000-0005-0000-0000-00003F050000}"/>
    <cellStyle name="20% - Accent6 4 2" xfId="32869" xr:uid="{00000000-0005-0000-0000-000040050000}"/>
    <cellStyle name="20% - Accent6 4 3" xfId="32870" xr:uid="{00000000-0005-0000-0000-000041050000}"/>
    <cellStyle name="20% - Accent6 4_IR Diferido" xfId="43040" xr:uid="{00000000-0005-0000-0000-000042050000}"/>
    <cellStyle name="20% - Accent6 5" xfId="798" xr:uid="{00000000-0005-0000-0000-000043050000}"/>
    <cellStyle name="20% - Accent6 5 2" xfId="43041" xr:uid="{00000000-0005-0000-0000-000044050000}"/>
    <cellStyle name="20% - Accent6 5_IR Diferido" xfId="43042" xr:uid="{00000000-0005-0000-0000-000045050000}"/>
    <cellStyle name="20% - Accent6 6" xfId="799" xr:uid="{00000000-0005-0000-0000-000046050000}"/>
    <cellStyle name="20% - Accent6 7" xfId="800" xr:uid="{00000000-0005-0000-0000-000047050000}"/>
    <cellStyle name="20% - Accent6 8" xfId="801" xr:uid="{00000000-0005-0000-0000-000048050000}"/>
    <cellStyle name="20% - Accent6 9" xfId="802" xr:uid="{00000000-0005-0000-0000-000049050000}"/>
    <cellStyle name="20% - Accent6_Capa" xfId="32385" xr:uid="{00000000-0005-0000-0000-00004A050000}"/>
    <cellStyle name="20% - Cor1" xfId="32871" xr:uid="{00000000-0005-0000-0000-00004B050000}"/>
    <cellStyle name="20% - Cor2" xfId="32872" xr:uid="{00000000-0005-0000-0000-00004C050000}"/>
    <cellStyle name="20% - Cor3" xfId="32873" xr:uid="{00000000-0005-0000-0000-00004D050000}"/>
    <cellStyle name="20% - Cor4" xfId="32874" xr:uid="{00000000-0005-0000-0000-00004E050000}"/>
    <cellStyle name="20% - Cor5" xfId="32875" xr:uid="{00000000-0005-0000-0000-00004F050000}"/>
    <cellStyle name="20% - Cor6" xfId="32876" xr:uid="{00000000-0005-0000-0000-000050050000}"/>
    <cellStyle name="20% - Ênfase1 10" xfId="803" xr:uid="{00000000-0005-0000-0000-000051050000}"/>
    <cellStyle name="20% - Ênfase1 10 2" xfId="43043" xr:uid="{00000000-0005-0000-0000-000052050000}"/>
    <cellStyle name="20% - Ênfase1 10_BP - Raízen Combustíveis" xfId="43044" xr:uid="{00000000-0005-0000-0000-000053050000}"/>
    <cellStyle name="20% - Ênfase1 11" xfId="32877" xr:uid="{00000000-0005-0000-0000-000054050000}"/>
    <cellStyle name="20% - Ênfase1 11 2" xfId="32878" xr:uid="{00000000-0005-0000-0000-000055050000}"/>
    <cellStyle name="20% - Ênfase1 11_Maio-2012" xfId="43045" xr:uid="{00000000-0005-0000-0000-000056050000}"/>
    <cellStyle name="20% - Ênfase1 12" xfId="32879" xr:uid="{00000000-0005-0000-0000-000057050000}"/>
    <cellStyle name="20% - Ênfase1 12 2" xfId="43046" xr:uid="{00000000-0005-0000-0000-000058050000}"/>
    <cellStyle name="20% - Ênfase1 12_Maio-2012" xfId="43047" xr:uid="{00000000-0005-0000-0000-000059050000}"/>
    <cellStyle name="20% - Ênfase1 13" xfId="32880" xr:uid="{00000000-0005-0000-0000-00005A050000}"/>
    <cellStyle name="20% - Ênfase1 13 2" xfId="43048" xr:uid="{00000000-0005-0000-0000-00005B050000}"/>
    <cellStyle name="20% - Ênfase1 13_Maio-2012" xfId="43049" xr:uid="{00000000-0005-0000-0000-00005C050000}"/>
    <cellStyle name="20% - Ênfase1 14" xfId="32881" xr:uid="{00000000-0005-0000-0000-00005D050000}"/>
    <cellStyle name="20% - Ênfase1 14 2" xfId="43050" xr:uid="{00000000-0005-0000-0000-00005E050000}"/>
    <cellStyle name="20% - Ênfase1 14_Maio-2012" xfId="43051" xr:uid="{00000000-0005-0000-0000-00005F050000}"/>
    <cellStyle name="20% - Ênfase1 15" xfId="32882" xr:uid="{00000000-0005-0000-0000-000060050000}"/>
    <cellStyle name="20% - Ênfase1 15 2" xfId="43052" xr:uid="{00000000-0005-0000-0000-000061050000}"/>
    <cellStyle name="20% - Ênfase1 15_Maio-2012" xfId="43053" xr:uid="{00000000-0005-0000-0000-000062050000}"/>
    <cellStyle name="20% - Ênfase1 16" xfId="32883" xr:uid="{00000000-0005-0000-0000-000063050000}"/>
    <cellStyle name="20% - Ênfase1 16 2" xfId="43054" xr:uid="{00000000-0005-0000-0000-000064050000}"/>
    <cellStyle name="20% - Ênfase1 16_Maio-2012" xfId="43055" xr:uid="{00000000-0005-0000-0000-000065050000}"/>
    <cellStyle name="20% - Ênfase1 17" xfId="32884" xr:uid="{00000000-0005-0000-0000-000066050000}"/>
    <cellStyle name="20% - Ênfase1 17 2" xfId="43056" xr:uid="{00000000-0005-0000-0000-000067050000}"/>
    <cellStyle name="20% - Ênfase1 17_Maio-2012" xfId="43057" xr:uid="{00000000-0005-0000-0000-000068050000}"/>
    <cellStyle name="20% - Ênfase1 18" xfId="32885" xr:uid="{00000000-0005-0000-0000-000069050000}"/>
    <cellStyle name="20% - Ênfase1 18 2" xfId="43058" xr:uid="{00000000-0005-0000-0000-00006A050000}"/>
    <cellStyle name="20% - Ênfase1 18_Maio-2012" xfId="43059" xr:uid="{00000000-0005-0000-0000-00006B050000}"/>
    <cellStyle name="20% - Ênfase1 19" xfId="32886" xr:uid="{00000000-0005-0000-0000-00006C050000}"/>
    <cellStyle name="20% - Ênfase1 19 2" xfId="43060" xr:uid="{00000000-0005-0000-0000-00006D050000}"/>
    <cellStyle name="20% - Ênfase1 19_Maio-2012" xfId="43061" xr:uid="{00000000-0005-0000-0000-00006E050000}"/>
    <cellStyle name="20% - Ênfase1 2" xfId="804" xr:uid="{00000000-0005-0000-0000-00006F050000}"/>
    <cellStyle name="20% - Ênfase1 2 10" xfId="805" xr:uid="{00000000-0005-0000-0000-000070050000}"/>
    <cellStyle name="20% - Ênfase1 2 10 2" xfId="32887" xr:uid="{00000000-0005-0000-0000-000071050000}"/>
    <cellStyle name="20% - Ênfase1 2 11" xfId="806" xr:uid="{00000000-0005-0000-0000-000072050000}"/>
    <cellStyle name="20% - Ênfase1 2 12" xfId="32888" xr:uid="{00000000-0005-0000-0000-000073050000}"/>
    <cellStyle name="20% - Ênfase1 2 13" xfId="32889" xr:uid="{00000000-0005-0000-0000-000074050000}"/>
    <cellStyle name="20% - Ênfase1 2 2" xfId="807" xr:uid="{00000000-0005-0000-0000-000075050000}"/>
    <cellStyle name="20% - Ênfase1 2 2 2" xfId="808" xr:uid="{00000000-0005-0000-0000-000076050000}"/>
    <cellStyle name="20% - Ênfase1 2 2 2 2" xfId="32890" xr:uid="{00000000-0005-0000-0000-000077050000}"/>
    <cellStyle name="20% - Ênfase1 2 2 2 3" xfId="32891" xr:uid="{00000000-0005-0000-0000-000078050000}"/>
    <cellStyle name="20% - Ênfase1 2 2 2 4" xfId="32892" xr:uid="{00000000-0005-0000-0000-000079050000}"/>
    <cellStyle name="20% - Ênfase1 2 2 3" xfId="809" xr:uid="{00000000-0005-0000-0000-00007A050000}"/>
    <cellStyle name="20% - Ênfase1 2 2 3 2" xfId="32893" xr:uid="{00000000-0005-0000-0000-00007B050000}"/>
    <cellStyle name="20% - Ênfase1 2 2 4" xfId="810" xr:uid="{00000000-0005-0000-0000-00007C050000}"/>
    <cellStyle name="20% - Ênfase1 2 2 4 2" xfId="32894" xr:uid="{00000000-0005-0000-0000-00007D050000}"/>
    <cellStyle name="20% - Ênfase1 2 2 4_COSAN SA - IFRS" xfId="43062" xr:uid="{00000000-0005-0000-0000-00007E050000}"/>
    <cellStyle name="20% - Ênfase1 2 2 5" xfId="32895" xr:uid="{00000000-0005-0000-0000-00007F050000}"/>
    <cellStyle name="20% - Ênfase1 2 2 6" xfId="32896" xr:uid="{00000000-0005-0000-0000-000080050000}"/>
    <cellStyle name="20% - Ênfase1 2 2 7" xfId="32897" xr:uid="{00000000-0005-0000-0000-000081050000}"/>
    <cellStyle name="20% - Ênfase1 2 2_13-Endividamento" xfId="811" xr:uid="{00000000-0005-0000-0000-000082050000}"/>
    <cellStyle name="20% - Ênfase1 2 3" xfId="812" xr:uid="{00000000-0005-0000-0000-000083050000}"/>
    <cellStyle name="20% - Ênfase1 2 3 2" xfId="32898" xr:uid="{00000000-0005-0000-0000-000084050000}"/>
    <cellStyle name="20% - Ênfase1 2 3 3" xfId="32899" xr:uid="{00000000-0005-0000-0000-000085050000}"/>
    <cellStyle name="20% - Ênfase1 2 3 4" xfId="32900" xr:uid="{00000000-0005-0000-0000-000086050000}"/>
    <cellStyle name="20% - Ênfase1 2 3_Display" xfId="32901" xr:uid="{00000000-0005-0000-0000-000087050000}"/>
    <cellStyle name="20% - Ênfase1 2 4" xfId="813" xr:uid="{00000000-0005-0000-0000-000088050000}"/>
    <cellStyle name="20% - Ênfase1 2 4 2" xfId="32902" xr:uid="{00000000-0005-0000-0000-000089050000}"/>
    <cellStyle name="20% - Ênfase1 2 4 3" xfId="32903" xr:uid="{00000000-0005-0000-0000-00008A050000}"/>
    <cellStyle name="20% - Ênfase1 2 4 4" xfId="32904" xr:uid="{00000000-0005-0000-0000-00008B050000}"/>
    <cellStyle name="20% - Ênfase1 2 5" xfId="814" xr:uid="{00000000-0005-0000-0000-00008C050000}"/>
    <cellStyle name="20% - Ênfase1 2 5 2" xfId="32905" xr:uid="{00000000-0005-0000-0000-00008D050000}"/>
    <cellStyle name="20% - Ênfase1 2 5 3" xfId="32906" xr:uid="{00000000-0005-0000-0000-00008E050000}"/>
    <cellStyle name="20% - Ênfase1 2 5 4" xfId="32907" xr:uid="{00000000-0005-0000-0000-00008F050000}"/>
    <cellStyle name="20% - Ênfase1 2 5_Display" xfId="32908" xr:uid="{00000000-0005-0000-0000-000090050000}"/>
    <cellStyle name="20% - Ênfase1 2 6" xfId="815" xr:uid="{00000000-0005-0000-0000-000091050000}"/>
    <cellStyle name="20% - Ênfase1 2 6 2" xfId="32909" xr:uid="{00000000-0005-0000-0000-000092050000}"/>
    <cellStyle name="20% - Ênfase1 2 6 3" xfId="32910" xr:uid="{00000000-0005-0000-0000-000093050000}"/>
    <cellStyle name="20% - Ênfase1 2 6_Plan2" xfId="32911" xr:uid="{00000000-0005-0000-0000-000094050000}"/>
    <cellStyle name="20% - Ênfase1 2 7" xfId="816" xr:uid="{00000000-0005-0000-0000-000095050000}"/>
    <cellStyle name="20% - Ênfase1 2 7 2" xfId="32912" xr:uid="{00000000-0005-0000-0000-000096050000}"/>
    <cellStyle name="20% - Ênfase1 2 8" xfId="817" xr:uid="{00000000-0005-0000-0000-000097050000}"/>
    <cellStyle name="20% - Ênfase1 2 8 2" xfId="32913" xr:uid="{00000000-0005-0000-0000-000098050000}"/>
    <cellStyle name="20% - Ênfase1 2 8_COSAN SA - IFRS" xfId="43063" xr:uid="{00000000-0005-0000-0000-000099050000}"/>
    <cellStyle name="20% - Ênfase1 2 9" xfId="818" xr:uid="{00000000-0005-0000-0000-00009A050000}"/>
    <cellStyle name="20% - Ênfase1 2 9 2" xfId="32914" xr:uid="{00000000-0005-0000-0000-00009B050000}"/>
    <cellStyle name="20% - Ênfase1 2_1.1 - Apuração IRPJ_CSLL - 2100 - 2012_MAI_V1" xfId="43064" xr:uid="{00000000-0005-0000-0000-00009C050000}"/>
    <cellStyle name="20% - Ênfase1 20" xfId="32915" xr:uid="{00000000-0005-0000-0000-00009D050000}"/>
    <cellStyle name="20% - Ênfase1 20 2" xfId="43065" xr:uid="{00000000-0005-0000-0000-00009E050000}"/>
    <cellStyle name="20% - Ênfase1 20_Maio-2012" xfId="43066" xr:uid="{00000000-0005-0000-0000-00009F050000}"/>
    <cellStyle name="20% - Ênfase1 21" xfId="32916" xr:uid="{00000000-0005-0000-0000-0000A0050000}"/>
    <cellStyle name="20% - Ênfase1 21 2" xfId="43067" xr:uid="{00000000-0005-0000-0000-0000A1050000}"/>
    <cellStyle name="20% - Ênfase1 21_Maio-2012" xfId="43068" xr:uid="{00000000-0005-0000-0000-0000A2050000}"/>
    <cellStyle name="20% - Ênfase1 22" xfId="32917" xr:uid="{00000000-0005-0000-0000-0000A3050000}"/>
    <cellStyle name="20% - Ênfase1 22 2" xfId="43069" xr:uid="{00000000-0005-0000-0000-0000A4050000}"/>
    <cellStyle name="20% - Ênfase1 22_Maio-2012" xfId="43070" xr:uid="{00000000-0005-0000-0000-0000A5050000}"/>
    <cellStyle name="20% - Ênfase1 23" xfId="32918" xr:uid="{00000000-0005-0000-0000-0000A6050000}"/>
    <cellStyle name="20% - Ênfase1 23 2" xfId="43071" xr:uid="{00000000-0005-0000-0000-0000A7050000}"/>
    <cellStyle name="20% - Ênfase1 23_Maio-2012" xfId="43072" xr:uid="{00000000-0005-0000-0000-0000A8050000}"/>
    <cellStyle name="20% - Ênfase1 24" xfId="32919" xr:uid="{00000000-0005-0000-0000-0000A9050000}"/>
    <cellStyle name="20% - Ênfase1 24 2" xfId="43073" xr:uid="{00000000-0005-0000-0000-0000AA050000}"/>
    <cellStyle name="20% - Ênfase1 24_Maio-2012" xfId="43074" xr:uid="{00000000-0005-0000-0000-0000AB050000}"/>
    <cellStyle name="20% - Ênfase1 25" xfId="32920" xr:uid="{00000000-0005-0000-0000-0000AC050000}"/>
    <cellStyle name="20% - Ênfase1 25 2" xfId="43075" xr:uid="{00000000-0005-0000-0000-0000AD050000}"/>
    <cellStyle name="20% - Ênfase1 25_Maio-2012" xfId="43076" xr:uid="{00000000-0005-0000-0000-0000AE050000}"/>
    <cellStyle name="20% - Ênfase1 26" xfId="32921" xr:uid="{00000000-0005-0000-0000-0000AF050000}"/>
    <cellStyle name="20% - Ênfase1 26 2" xfId="43077" xr:uid="{00000000-0005-0000-0000-0000B0050000}"/>
    <cellStyle name="20% - Ênfase1 26_Maio-2012" xfId="43078" xr:uid="{00000000-0005-0000-0000-0000B1050000}"/>
    <cellStyle name="20% - Ênfase1 27" xfId="32922" xr:uid="{00000000-0005-0000-0000-0000B2050000}"/>
    <cellStyle name="20% - Ênfase1 27 2" xfId="43079" xr:uid="{00000000-0005-0000-0000-0000B3050000}"/>
    <cellStyle name="20% - Ênfase1 27_Maio-2012" xfId="43080" xr:uid="{00000000-0005-0000-0000-0000B4050000}"/>
    <cellStyle name="20% - Ênfase1 28" xfId="32923" xr:uid="{00000000-0005-0000-0000-0000B5050000}"/>
    <cellStyle name="20% - Ênfase1 28 2" xfId="43081" xr:uid="{00000000-0005-0000-0000-0000B6050000}"/>
    <cellStyle name="20% - Ênfase1 28_Maio-2012" xfId="43082" xr:uid="{00000000-0005-0000-0000-0000B7050000}"/>
    <cellStyle name="20% - Ênfase1 29" xfId="32924" xr:uid="{00000000-0005-0000-0000-0000B8050000}"/>
    <cellStyle name="20% - Ênfase1 29 2" xfId="43083" xr:uid="{00000000-0005-0000-0000-0000B9050000}"/>
    <cellStyle name="20% - Ênfase1 29_Maio-2012" xfId="43084" xr:uid="{00000000-0005-0000-0000-0000BA050000}"/>
    <cellStyle name="20% - Ênfase1 3" xfId="819" xr:uid="{00000000-0005-0000-0000-0000BB050000}"/>
    <cellStyle name="20% - Ênfase1 3 2" xfId="820" xr:uid="{00000000-0005-0000-0000-0000BC050000}"/>
    <cellStyle name="20% - Ênfase1 3 2 2" xfId="821" xr:uid="{00000000-0005-0000-0000-0000BD050000}"/>
    <cellStyle name="20% - Ênfase1 3 2 2 2" xfId="32925" xr:uid="{00000000-0005-0000-0000-0000BE050000}"/>
    <cellStyle name="20% - Ênfase1 3 2 2 3" xfId="32926" xr:uid="{00000000-0005-0000-0000-0000BF050000}"/>
    <cellStyle name="20% - Ênfase1 3 2 2 4" xfId="32927" xr:uid="{00000000-0005-0000-0000-0000C0050000}"/>
    <cellStyle name="20% - Ênfase1 3 2 3" xfId="822" xr:uid="{00000000-0005-0000-0000-0000C1050000}"/>
    <cellStyle name="20% - Ênfase1 3 2 3 2" xfId="32928" xr:uid="{00000000-0005-0000-0000-0000C2050000}"/>
    <cellStyle name="20% - Ênfase1 3 2 4" xfId="823" xr:uid="{00000000-0005-0000-0000-0000C3050000}"/>
    <cellStyle name="20% - Ênfase1 3 2 4 2" xfId="32929" xr:uid="{00000000-0005-0000-0000-0000C4050000}"/>
    <cellStyle name="20% - Ênfase1 3 2 4_COSAN SA - IFRS" xfId="43085" xr:uid="{00000000-0005-0000-0000-0000C5050000}"/>
    <cellStyle name="20% - Ênfase1 3 2 5" xfId="32930" xr:uid="{00000000-0005-0000-0000-0000C6050000}"/>
    <cellStyle name="20% - Ênfase1 3 2 6" xfId="32931" xr:uid="{00000000-0005-0000-0000-0000C7050000}"/>
    <cellStyle name="20% - Ênfase1 3 2 7" xfId="32932" xr:uid="{00000000-0005-0000-0000-0000C8050000}"/>
    <cellStyle name="20% - Ênfase1 3 2_13-Endividamento" xfId="824" xr:uid="{00000000-0005-0000-0000-0000C9050000}"/>
    <cellStyle name="20% - Ênfase1 3 3" xfId="825" xr:uid="{00000000-0005-0000-0000-0000CA050000}"/>
    <cellStyle name="20% - Ênfase1 3 3 2" xfId="32933" xr:uid="{00000000-0005-0000-0000-0000CB050000}"/>
    <cellStyle name="20% - Ênfase1 3 3 3" xfId="32934" xr:uid="{00000000-0005-0000-0000-0000CC050000}"/>
    <cellStyle name="20% - Ênfase1 3 3 4" xfId="32935" xr:uid="{00000000-0005-0000-0000-0000CD050000}"/>
    <cellStyle name="20% - Ênfase1 3 4" xfId="826" xr:uid="{00000000-0005-0000-0000-0000CE050000}"/>
    <cellStyle name="20% - Ênfase1 3 4 2" xfId="32936" xr:uid="{00000000-0005-0000-0000-0000CF050000}"/>
    <cellStyle name="20% - Ênfase1 3 5" xfId="827" xr:uid="{00000000-0005-0000-0000-0000D0050000}"/>
    <cellStyle name="20% - Ênfase1 3 5 2" xfId="32937" xr:uid="{00000000-0005-0000-0000-0000D1050000}"/>
    <cellStyle name="20% - Ênfase1 3 5_COSAN SA - IFRS" xfId="43086" xr:uid="{00000000-0005-0000-0000-0000D2050000}"/>
    <cellStyle name="20% - Ênfase1 3 6" xfId="32938" xr:uid="{00000000-0005-0000-0000-0000D3050000}"/>
    <cellStyle name="20% - Ênfase1 3 7" xfId="32939" xr:uid="{00000000-0005-0000-0000-0000D4050000}"/>
    <cellStyle name="20% - Ênfase1 3 8" xfId="32940" xr:uid="{00000000-0005-0000-0000-0000D5050000}"/>
    <cellStyle name="20% - Ênfase1 3_1.1 - Apuração IRPJ_CSLL - 2100 - 2012_MAI_V1" xfId="43087" xr:uid="{00000000-0005-0000-0000-0000D6050000}"/>
    <cellStyle name="20% - Ênfase1 30" xfId="32941" xr:uid="{00000000-0005-0000-0000-0000D7050000}"/>
    <cellStyle name="20% - Ênfase1 30 2" xfId="43088" xr:uid="{00000000-0005-0000-0000-0000D8050000}"/>
    <cellStyle name="20% - Ênfase1 30_Maio-2012" xfId="43089" xr:uid="{00000000-0005-0000-0000-0000D9050000}"/>
    <cellStyle name="20% - Ênfase1 31" xfId="32942" xr:uid="{00000000-0005-0000-0000-0000DA050000}"/>
    <cellStyle name="20% - Ênfase1 31 2" xfId="43091" xr:uid="{00000000-0005-0000-0000-0000DB050000}"/>
    <cellStyle name="20% - Ênfase1 31_CONSOLIDADO PROFORMA" xfId="43090" xr:uid="{00000000-0005-0000-0000-0000DC050000}"/>
    <cellStyle name="20% - Ênfase1 32" xfId="43092" xr:uid="{00000000-0005-0000-0000-0000DD050000}"/>
    <cellStyle name="20% - Ênfase1 33" xfId="43093" xr:uid="{00000000-0005-0000-0000-0000DE050000}"/>
    <cellStyle name="20% - Ênfase1 33 2" xfId="43094" xr:uid="{00000000-0005-0000-0000-0000DF050000}"/>
    <cellStyle name="20% - Ênfase1 33 3" xfId="43095" xr:uid="{00000000-0005-0000-0000-0000E0050000}"/>
    <cellStyle name="20% - Ênfase1 33 4" xfId="43096" xr:uid="{00000000-0005-0000-0000-0000E1050000}"/>
    <cellStyle name="20% - Ênfase1 34" xfId="43097" xr:uid="{00000000-0005-0000-0000-0000E2050000}"/>
    <cellStyle name="20% - Ênfase1 34 2" xfId="43098" xr:uid="{00000000-0005-0000-0000-0000E3050000}"/>
    <cellStyle name="20% - Ênfase1 35" xfId="43099" xr:uid="{00000000-0005-0000-0000-0000E4050000}"/>
    <cellStyle name="20% - Ênfase1 35 2" xfId="43100" xr:uid="{00000000-0005-0000-0000-0000E5050000}"/>
    <cellStyle name="20% - Ênfase1 36" xfId="43101" xr:uid="{00000000-0005-0000-0000-0000E6050000}"/>
    <cellStyle name="20% - Ênfase1 36 2" xfId="43102" xr:uid="{00000000-0005-0000-0000-0000E7050000}"/>
    <cellStyle name="20% - Ênfase1 37" xfId="43103" xr:uid="{00000000-0005-0000-0000-0000E8050000}"/>
    <cellStyle name="20% - Ênfase1 37 2" xfId="43104" xr:uid="{00000000-0005-0000-0000-0000E9050000}"/>
    <cellStyle name="20% - Ênfase1 38" xfId="43105" xr:uid="{00000000-0005-0000-0000-0000EA050000}"/>
    <cellStyle name="20% - Ênfase1 38 2" xfId="43106" xr:uid="{00000000-0005-0000-0000-0000EB050000}"/>
    <cellStyle name="20% - Ênfase1 39" xfId="43107" xr:uid="{00000000-0005-0000-0000-0000EC050000}"/>
    <cellStyle name="20% - Ênfase1 39 2" xfId="43108" xr:uid="{00000000-0005-0000-0000-0000ED050000}"/>
    <cellStyle name="20% - Ênfase1 4" xfId="828" xr:uid="{00000000-0005-0000-0000-0000EE050000}"/>
    <cellStyle name="20% - Ênfase1 4 2" xfId="829" xr:uid="{00000000-0005-0000-0000-0000EF050000}"/>
    <cellStyle name="20% - Ênfase1 4 2 2" xfId="830" xr:uid="{00000000-0005-0000-0000-0000F0050000}"/>
    <cellStyle name="20% - Ênfase1 4 2 2 2" xfId="32943" xr:uid="{00000000-0005-0000-0000-0000F1050000}"/>
    <cellStyle name="20% - Ênfase1 4 2 2 3" xfId="32944" xr:uid="{00000000-0005-0000-0000-0000F2050000}"/>
    <cellStyle name="20% - Ênfase1 4 2 2 4" xfId="32945" xr:uid="{00000000-0005-0000-0000-0000F3050000}"/>
    <cellStyle name="20% - Ênfase1 4 2 3" xfId="831" xr:uid="{00000000-0005-0000-0000-0000F4050000}"/>
    <cellStyle name="20% - Ênfase1 4 2 3 2" xfId="32946" xr:uid="{00000000-0005-0000-0000-0000F5050000}"/>
    <cellStyle name="20% - Ênfase1 4 2 4" xfId="832" xr:uid="{00000000-0005-0000-0000-0000F6050000}"/>
    <cellStyle name="20% - Ênfase1 4 2 4 2" xfId="32947" xr:uid="{00000000-0005-0000-0000-0000F7050000}"/>
    <cellStyle name="20% - Ênfase1 4 2 4_COSAN SA - IFRS" xfId="43109" xr:uid="{00000000-0005-0000-0000-0000F8050000}"/>
    <cellStyle name="20% - Ênfase1 4 2 5" xfId="32948" xr:uid="{00000000-0005-0000-0000-0000F9050000}"/>
    <cellStyle name="20% - Ênfase1 4 2 6" xfId="32949" xr:uid="{00000000-0005-0000-0000-0000FA050000}"/>
    <cellStyle name="20% - Ênfase1 4 2 7" xfId="32950" xr:uid="{00000000-0005-0000-0000-0000FB050000}"/>
    <cellStyle name="20% - Ênfase1 4 2_13-Endividamento" xfId="833" xr:uid="{00000000-0005-0000-0000-0000FC050000}"/>
    <cellStyle name="20% - Ênfase1 4 3" xfId="834" xr:uid="{00000000-0005-0000-0000-0000FD050000}"/>
    <cellStyle name="20% - Ênfase1 4 3 2" xfId="32951" xr:uid="{00000000-0005-0000-0000-0000FE050000}"/>
    <cellStyle name="20% - Ênfase1 4 3 3" xfId="32952" xr:uid="{00000000-0005-0000-0000-0000FF050000}"/>
    <cellStyle name="20% - Ênfase1 4 3 4" xfId="32953" xr:uid="{00000000-0005-0000-0000-000000060000}"/>
    <cellStyle name="20% - Ênfase1 4 4" xfId="835" xr:uid="{00000000-0005-0000-0000-000001060000}"/>
    <cellStyle name="20% - Ênfase1 4 4 2" xfId="32954" xr:uid="{00000000-0005-0000-0000-000002060000}"/>
    <cellStyle name="20% - Ênfase1 4 5" xfId="836" xr:uid="{00000000-0005-0000-0000-000003060000}"/>
    <cellStyle name="20% - Ênfase1 4 5 2" xfId="32955" xr:uid="{00000000-0005-0000-0000-000004060000}"/>
    <cellStyle name="20% - Ênfase1 4 5_COSAN SA - IFRS" xfId="43110" xr:uid="{00000000-0005-0000-0000-000005060000}"/>
    <cellStyle name="20% - Ênfase1 4 6" xfId="32956" xr:uid="{00000000-0005-0000-0000-000006060000}"/>
    <cellStyle name="20% - Ênfase1 4 7" xfId="32957" xr:uid="{00000000-0005-0000-0000-000007060000}"/>
    <cellStyle name="20% - Ênfase1 4 8" xfId="32958" xr:uid="{00000000-0005-0000-0000-000008060000}"/>
    <cellStyle name="20% - Ênfase1 4_1.1 - Apuração IRPJ_CSLL - 2100 - 2012_MAI_V1" xfId="43111" xr:uid="{00000000-0005-0000-0000-000009060000}"/>
    <cellStyle name="20% - Ênfase1 40" xfId="43112" xr:uid="{00000000-0005-0000-0000-00000A060000}"/>
    <cellStyle name="20% - Ênfase1 40 2" xfId="43113" xr:uid="{00000000-0005-0000-0000-00000B060000}"/>
    <cellStyle name="20% - Ênfase1 41" xfId="43114" xr:uid="{00000000-0005-0000-0000-00000C060000}"/>
    <cellStyle name="20% - Ênfase1 42" xfId="43115" xr:uid="{00000000-0005-0000-0000-00000D060000}"/>
    <cellStyle name="20% - Ênfase1 43" xfId="43116" xr:uid="{00000000-0005-0000-0000-00000E060000}"/>
    <cellStyle name="20% - Ênfase1 44" xfId="43117" xr:uid="{00000000-0005-0000-0000-00000F060000}"/>
    <cellStyle name="20% - Ênfase1 45" xfId="43118" xr:uid="{00000000-0005-0000-0000-000010060000}"/>
    <cellStyle name="20% - Ênfase1 5" xfId="837" xr:uid="{00000000-0005-0000-0000-000011060000}"/>
    <cellStyle name="20% - Ênfase1 5 2" xfId="838" xr:uid="{00000000-0005-0000-0000-000012060000}"/>
    <cellStyle name="20% - Ênfase1 5 2 2" xfId="839" xr:uid="{00000000-0005-0000-0000-000013060000}"/>
    <cellStyle name="20% - Ênfase1 5 2 2 2" xfId="32959" xr:uid="{00000000-0005-0000-0000-000014060000}"/>
    <cellStyle name="20% - Ênfase1 5 2 2 3" xfId="32960" xr:uid="{00000000-0005-0000-0000-000015060000}"/>
    <cellStyle name="20% - Ênfase1 5 2 2 4" xfId="32961" xr:uid="{00000000-0005-0000-0000-000016060000}"/>
    <cellStyle name="20% - Ênfase1 5 2 3" xfId="840" xr:uid="{00000000-0005-0000-0000-000017060000}"/>
    <cellStyle name="20% - Ênfase1 5 2 3 2" xfId="32962" xr:uid="{00000000-0005-0000-0000-000018060000}"/>
    <cellStyle name="20% - Ênfase1 5 2 4" xfId="841" xr:uid="{00000000-0005-0000-0000-000019060000}"/>
    <cellStyle name="20% - Ênfase1 5 2 4 2" xfId="32963" xr:uid="{00000000-0005-0000-0000-00001A060000}"/>
    <cellStyle name="20% - Ênfase1 5 2 4_COSAN SA - IFRS" xfId="43119" xr:uid="{00000000-0005-0000-0000-00001B060000}"/>
    <cellStyle name="20% - Ênfase1 5 2 5" xfId="32964" xr:uid="{00000000-0005-0000-0000-00001C060000}"/>
    <cellStyle name="20% - Ênfase1 5 2 6" xfId="32965" xr:uid="{00000000-0005-0000-0000-00001D060000}"/>
    <cellStyle name="20% - Ênfase1 5 2 7" xfId="32966" xr:uid="{00000000-0005-0000-0000-00001E060000}"/>
    <cellStyle name="20% - Ênfase1 5 2_13-Endividamento" xfId="842" xr:uid="{00000000-0005-0000-0000-00001F060000}"/>
    <cellStyle name="20% - Ênfase1 5 3" xfId="843" xr:uid="{00000000-0005-0000-0000-000020060000}"/>
    <cellStyle name="20% - Ênfase1 5 3 2" xfId="32967" xr:uid="{00000000-0005-0000-0000-000021060000}"/>
    <cellStyle name="20% - Ênfase1 5 3 3" xfId="32968" xr:uid="{00000000-0005-0000-0000-000022060000}"/>
    <cellStyle name="20% - Ênfase1 5 3 4" xfId="32969" xr:uid="{00000000-0005-0000-0000-000023060000}"/>
    <cellStyle name="20% - Ênfase1 5 4" xfId="844" xr:uid="{00000000-0005-0000-0000-000024060000}"/>
    <cellStyle name="20% - Ênfase1 5 4 2" xfId="32970" xr:uid="{00000000-0005-0000-0000-000025060000}"/>
    <cellStyle name="20% - Ênfase1 5 5" xfId="845" xr:uid="{00000000-0005-0000-0000-000026060000}"/>
    <cellStyle name="20% - Ênfase1 5 5 2" xfId="32971" xr:uid="{00000000-0005-0000-0000-000027060000}"/>
    <cellStyle name="20% - Ênfase1 5 5_COSAN SA - IFRS" xfId="43120" xr:uid="{00000000-0005-0000-0000-000028060000}"/>
    <cellStyle name="20% - Ênfase1 5 6" xfId="32972" xr:uid="{00000000-0005-0000-0000-000029060000}"/>
    <cellStyle name="20% - Ênfase1 5 7" xfId="32973" xr:uid="{00000000-0005-0000-0000-00002A060000}"/>
    <cellStyle name="20% - Ênfase1 5 8" xfId="32974" xr:uid="{00000000-0005-0000-0000-00002B060000}"/>
    <cellStyle name="20% - Ênfase1 5_1.1 - Apuração IRPJ_CSLL - 2100 - 2012_MAI_V1" xfId="43121" xr:uid="{00000000-0005-0000-0000-00002C060000}"/>
    <cellStyle name="20% - Ênfase1 6" xfId="846" xr:uid="{00000000-0005-0000-0000-00002D060000}"/>
    <cellStyle name="20% - Ênfase1 6 2" xfId="847" xr:uid="{00000000-0005-0000-0000-00002E060000}"/>
    <cellStyle name="20% - Ênfase1 6 2 2" xfId="848" xr:uid="{00000000-0005-0000-0000-00002F060000}"/>
    <cellStyle name="20% - Ênfase1 6 2 2 2" xfId="32975" xr:uid="{00000000-0005-0000-0000-000030060000}"/>
    <cellStyle name="20% - Ênfase1 6 2 2 3" xfId="32976" xr:uid="{00000000-0005-0000-0000-000031060000}"/>
    <cellStyle name="20% - Ênfase1 6 2 2 4" xfId="32977" xr:uid="{00000000-0005-0000-0000-000032060000}"/>
    <cellStyle name="20% - Ênfase1 6 2 3" xfId="849" xr:uid="{00000000-0005-0000-0000-000033060000}"/>
    <cellStyle name="20% - Ênfase1 6 2 3 2" xfId="32978" xr:uid="{00000000-0005-0000-0000-000034060000}"/>
    <cellStyle name="20% - Ênfase1 6 2 4" xfId="850" xr:uid="{00000000-0005-0000-0000-000035060000}"/>
    <cellStyle name="20% - Ênfase1 6 2 4 2" xfId="32979" xr:uid="{00000000-0005-0000-0000-000036060000}"/>
    <cellStyle name="20% - Ênfase1 6 2 4_COSAN SA - IFRS" xfId="43122" xr:uid="{00000000-0005-0000-0000-000037060000}"/>
    <cellStyle name="20% - Ênfase1 6 2 5" xfId="32980" xr:uid="{00000000-0005-0000-0000-000038060000}"/>
    <cellStyle name="20% - Ênfase1 6 2 6" xfId="32981" xr:uid="{00000000-0005-0000-0000-000039060000}"/>
    <cellStyle name="20% - Ênfase1 6 2 7" xfId="32982" xr:uid="{00000000-0005-0000-0000-00003A060000}"/>
    <cellStyle name="20% - Ênfase1 6 2_13-Endividamento" xfId="851" xr:uid="{00000000-0005-0000-0000-00003B060000}"/>
    <cellStyle name="20% - Ênfase1 6 3" xfId="852" xr:uid="{00000000-0005-0000-0000-00003C060000}"/>
    <cellStyle name="20% - Ênfase1 6 3 2" xfId="32983" xr:uid="{00000000-0005-0000-0000-00003D060000}"/>
    <cellStyle name="20% - Ênfase1 6 3 3" xfId="32984" xr:uid="{00000000-0005-0000-0000-00003E060000}"/>
    <cellStyle name="20% - Ênfase1 6 3 4" xfId="32985" xr:uid="{00000000-0005-0000-0000-00003F060000}"/>
    <cellStyle name="20% - Ênfase1 6 4" xfId="853" xr:uid="{00000000-0005-0000-0000-000040060000}"/>
    <cellStyle name="20% - Ênfase1 6 4 2" xfId="32986" xr:uid="{00000000-0005-0000-0000-000041060000}"/>
    <cellStyle name="20% - Ênfase1 6 5" xfId="854" xr:uid="{00000000-0005-0000-0000-000042060000}"/>
    <cellStyle name="20% - Ênfase1 6 5 2" xfId="32987" xr:uid="{00000000-0005-0000-0000-000043060000}"/>
    <cellStyle name="20% - Ênfase1 6 5_COSAN SA - IFRS" xfId="43123" xr:uid="{00000000-0005-0000-0000-000044060000}"/>
    <cellStyle name="20% - Ênfase1 6 6" xfId="32988" xr:uid="{00000000-0005-0000-0000-000045060000}"/>
    <cellStyle name="20% - Ênfase1 6 7" xfId="32989" xr:uid="{00000000-0005-0000-0000-000046060000}"/>
    <cellStyle name="20% - Ênfase1 6 8" xfId="32990" xr:uid="{00000000-0005-0000-0000-000047060000}"/>
    <cellStyle name="20% - Ênfase1 6_1.1 - Apuração IRPJ_CSLL - 2100 - 2012_MAI_V1" xfId="43124" xr:uid="{00000000-0005-0000-0000-000048060000}"/>
    <cellStyle name="20% - Ênfase1 7" xfId="855" xr:uid="{00000000-0005-0000-0000-000049060000}"/>
    <cellStyle name="20% - Ênfase1 7 2" xfId="856" xr:uid="{00000000-0005-0000-0000-00004A060000}"/>
    <cellStyle name="20% - Ênfase1 7 2 2" xfId="32991" xr:uid="{00000000-0005-0000-0000-00004B060000}"/>
    <cellStyle name="20% - Ênfase1 7 2 3" xfId="32992" xr:uid="{00000000-0005-0000-0000-00004C060000}"/>
    <cellStyle name="20% - Ênfase1 7 2 4" xfId="32993" xr:uid="{00000000-0005-0000-0000-00004D060000}"/>
    <cellStyle name="20% - Ênfase1 7 2 5" xfId="32994" xr:uid="{00000000-0005-0000-0000-00004E060000}"/>
    <cellStyle name="20% - Ênfase1 7 2 6" xfId="32995" xr:uid="{00000000-0005-0000-0000-00004F060000}"/>
    <cellStyle name="20% - Ênfase1 7 2_Plan2" xfId="32996" xr:uid="{00000000-0005-0000-0000-000050060000}"/>
    <cellStyle name="20% - Ênfase1 7 3" xfId="857" xr:uid="{00000000-0005-0000-0000-000051060000}"/>
    <cellStyle name="20% - Ênfase1 7 3 2" xfId="32997" xr:uid="{00000000-0005-0000-0000-000052060000}"/>
    <cellStyle name="20% - Ênfase1 7 4" xfId="858" xr:uid="{00000000-0005-0000-0000-000053060000}"/>
    <cellStyle name="20% - Ênfase1 7 4 2" xfId="32998" xr:uid="{00000000-0005-0000-0000-000054060000}"/>
    <cellStyle name="20% - Ênfase1 7 4_COSAN SA - IFRS" xfId="43125" xr:uid="{00000000-0005-0000-0000-000055060000}"/>
    <cellStyle name="20% - Ênfase1 7 5" xfId="32999" xr:uid="{00000000-0005-0000-0000-000056060000}"/>
    <cellStyle name="20% - Ênfase1 7 6" xfId="33000" xr:uid="{00000000-0005-0000-0000-000057060000}"/>
    <cellStyle name="20% - Ênfase1 7 7" xfId="33001" xr:uid="{00000000-0005-0000-0000-000058060000}"/>
    <cellStyle name="20% - Ênfase1 7_13-Endividamento" xfId="859" xr:uid="{00000000-0005-0000-0000-000059060000}"/>
    <cellStyle name="20% - Ênfase1 8" xfId="860" xr:uid="{00000000-0005-0000-0000-00005A060000}"/>
    <cellStyle name="20% - Ênfase1 8 2" xfId="33002" xr:uid="{00000000-0005-0000-0000-00005B060000}"/>
    <cellStyle name="20% - Ênfase1 8 2 2" xfId="33003" xr:uid="{00000000-0005-0000-0000-00005C060000}"/>
    <cellStyle name="20% - Ênfase1 8 2 3" xfId="33004" xr:uid="{00000000-0005-0000-0000-00005D060000}"/>
    <cellStyle name="20% - Ênfase1 8 3" xfId="33005" xr:uid="{00000000-0005-0000-0000-00005E060000}"/>
    <cellStyle name="20% - Ênfase1 8 4" xfId="33006" xr:uid="{00000000-0005-0000-0000-00005F060000}"/>
    <cellStyle name="20% - Ênfase1 8_BP - Raízen Combustíveis" xfId="43126" xr:uid="{00000000-0005-0000-0000-000060060000}"/>
    <cellStyle name="20% - Ênfase1 9" xfId="861" xr:uid="{00000000-0005-0000-0000-000061060000}"/>
    <cellStyle name="20% - Ênfase1 9 2" xfId="33007" xr:uid="{00000000-0005-0000-0000-000062060000}"/>
    <cellStyle name="20% - Ênfase1 9 2 2" xfId="33008" xr:uid="{00000000-0005-0000-0000-000063060000}"/>
    <cellStyle name="20% - Ênfase1 9 2 3" xfId="33009" xr:uid="{00000000-0005-0000-0000-000064060000}"/>
    <cellStyle name="20% - Ênfase1 9 2 4" xfId="33010" xr:uid="{00000000-0005-0000-0000-000065060000}"/>
    <cellStyle name="20% - Ênfase1 9 2_Display" xfId="33011" xr:uid="{00000000-0005-0000-0000-000066060000}"/>
    <cellStyle name="20% - Ênfase1 9 3" xfId="33012" xr:uid="{00000000-0005-0000-0000-000067060000}"/>
    <cellStyle name="20% - Ênfase1 9 4" xfId="33013" xr:uid="{00000000-0005-0000-0000-000068060000}"/>
    <cellStyle name="20% - Ênfase1 9 5" xfId="33014" xr:uid="{00000000-0005-0000-0000-000069060000}"/>
    <cellStyle name="20% - Ênfase1 9 6" xfId="33015" xr:uid="{00000000-0005-0000-0000-00006A060000}"/>
    <cellStyle name="20% - Ênfase1 9_BP - Raízen Combustíveis" xfId="43127" xr:uid="{00000000-0005-0000-0000-00006B060000}"/>
    <cellStyle name="20% - Ênfase2 10" xfId="862" xr:uid="{00000000-0005-0000-0000-00006C060000}"/>
    <cellStyle name="20% - Ênfase2 10 2" xfId="43128" xr:uid="{00000000-0005-0000-0000-00006D060000}"/>
    <cellStyle name="20% - Ênfase2 10_BP - Raízen Combustíveis" xfId="43129" xr:uid="{00000000-0005-0000-0000-00006E060000}"/>
    <cellStyle name="20% - Ênfase2 11" xfId="33016" xr:uid="{00000000-0005-0000-0000-00006F060000}"/>
    <cellStyle name="20% - Ênfase2 11 2" xfId="33017" xr:uid="{00000000-0005-0000-0000-000070060000}"/>
    <cellStyle name="20% - Ênfase2 11_Maio-2012" xfId="43130" xr:uid="{00000000-0005-0000-0000-000071060000}"/>
    <cellStyle name="20% - Ênfase2 12" xfId="33018" xr:uid="{00000000-0005-0000-0000-000072060000}"/>
    <cellStyle name="20% - Ênfase2 12 2" xfId="43131" xr:uid="{00000000-0005-0000-0000-000073060000}"/>
    <cellStyle name="20% - Ênfase2 12_Maio-2012" xfId="43132" xr:uid="{00000000-0005-0000-0000-000074060000}"/>
    <cellStyle name="20% - Ênfase2 13" xfId="33019" xr:uid="{00000000-0005-0000-0000-000075060000}"/>
    <cellStyle name="20% - Ênfase2 13 2" xfId="43133" xr:uid="{00000000-0005-0000-0000-000076060000}"/>
    <cellStyle name="20% - Ênfase2 13_Maio-2012" xfId="43134" xr:uid="{00000000-0005-0000-0000-000077060000}"/>
    <cellStyle name="20% - Ênfase2 14" xfId="33020" xr:uid="{00000000-0005-0000-0000-000078060000}"/>
    <cellStyle name="20% - Ênfase2 14 2" xfId="43135" xr:uid="{00000000-0005-0000-0000-000079060000}"/>
    <cellStyle name="20% - Ênfase2 14_Maio-2012" xfId="43136" xr:uid="{00000000-0005-0000-0000-00007A060000}"/>
    <cellStyle name="20% - Ênfase2 15" xfId="33021" xr:uid="{00000000-0005-0000-0000-00007B060000}"/>
    <cellStyle name="20% - Ênfase2 15 2" xfId="43137" xr:uid="{00000000-0005-0000-0000-00007C060000}"/>
    <cellStyle name="20% - Ênfase2 15_Maio-2012" xfId="43138" xr:uid="{00000000-0005-0000-0000-00007D060000}"/>
    <cellStyle name="20% - Ênfase2 16" xfId="33022" xr:uid="{00000000-0005-0000-0000-00007E060000}"/>
    <cellStyle name="20% - Ênfase2 16 2" xfId="43139" xr:uid="{00000000-0005-0000-0000-00007F060000}"/>
    <cellStyle name="20% - Ênfase2 16_Maio-2012" xfId="43140" xr:uid="{00000000-0005-0000-0000-000080060000}"/>
    <cellStyle name="20% - Ênfase2 17" xfId="33023" xr:uid="{00000000-0005-0000-0000-000081060000}"/>
    <cellStyle name="20% - Ênfase2 17 2" xfId="43141" xr:uid="{00000000-0005-0000-0000-000082060000}"/>
    <cellStyle name="20% - Ênfase2 17_Maio-2012" xfId="43142" xr:uid="{00000000-0005-0000-0000-000083060000}"/>
    <cellStyle name="20% - Ênfase2 18" xfId="33024" xr:uid="{00000000-0005-0000-0000-000084060000}"/>
    <cellStyle name="20% - Ênfase2 18 2" xfId="43143" xr:uid="{00000000-0005-0000-0000-000085060000}"/>
    <cellStyle name="20% - Ênfase2 18_Maio-2012" xfId="43144" xr:uid="{00000000-0005-0000-0000-000086060000}"/>
    <cellStyle name="20% - Ênfase2 19" xfId="33025" xr:uid="{00000000-0005-0000-0000-000087060000}"/>
    <cellStyle name="20% - Ênfase2 19 2" xfId="43145" xr:uid="{00000000-0005-0000-0000-000088060000}"/>
    <cellStyle name="20% - Ênfase2 19_Maio-2012" xfId="43146" xr:uid="{00000000-0005-0000-0000-000089060000}"/>
    <cellStyle name="20% - Ênfase2 2" xfId="863" xr:uid="{00000000-0005-0000-0000-00008A060000}"/>
    <cellStyle name="20% - Ênfase2 2 10" xfId="864" xr:uid="{00000000-0005-0000-0000-00008B060000}"/>
    <cellStyle name="20% - Ênfase2 2 10 2" xfId="33026" xr:uid="{00000000-0005-0000-0000-00008C060000}"/>
    <cellStyle name="20% - Ênfase2 2 11" xfId="865" xr:uid="{00000000-0005-0000-0000-00008D060000}"/>
    <cellStyle name="20% - Ênfase2 2 12" xfId="33027" xr:uid="{00000000-0005-0000-0000-00008E060000}"/>
    <cellStyle name="20% - Ênfase2 2 13" xfId="33028" xr:uid="{00000000-0005-0000-0000-00008F060000}"/>
    <cellStyle name="20% - Ênfase2 2 2" xfId="866" xr:uid="{00000000-0005-0000-0000-000090060000}"/>
    <cellStyle name="20% - Ênfase2 2 2 2" xfId="867" xr:uid="{00000000-0005-0000-0000-000091060000}"/>
    <cellStyle name="20% - Ênfase2 2 2 2 2" xfId="33029" xr:uid="{00000000-0005-0000-0000-000092060000}"/>
    <cellStyle name="20% - Ênfase2 2 2 2 3" xfId="33030" xr:uid="{00000000-0005-0000-0000-000093060000}"/>
    <cellStyle name="20% - Ênfase2 2 2 2 4" xfId="33031" xr:uid="{00000000-0005-0000-0000-000094060000}"/>
    <cellStyle name="20% - Ênfase2 2 2 3" xfId="868" xr:uid="{00000000-0005-0000-0000-000095060000}"/>
    <cellStyle name="20% - Ênfase2 2 2 3 2" xfId="33032" xr:uid="{00000000-0005-0000-0000-000096060000}"/>
    <cellStyle name="20% - Ênfase2 2 2 4" xfId="869" xr:uid="{00000000-0005-0000-0000-000097060000}"/>
    <cellStyle name="20% - Ênfase2 2 2 4 2" xfId="33033" xr:uid="{00000000-0005-0000-0000-000098060000}"/>
    <cellStyle name="20% - Ênfase2 2 2 4_COSAN SA - IFRS" xfId="43147" xr:uid="{00000000-0005-0000-0000-000099060000}"/>
    <cellStyle name="20% - Ênfase2 2 2 5" xfId="33034" xr:uid="{00000000-0005-0000-0000-00009A060000}"/>
    <cellStyle name="20% - Ênfase2 2 2 6" xfId="33035" xr:uid="{00000000-0005-0000-0000-00009B060000}"/>
    <cellStyle name="20% - Ênfase2 2 2 7" xfId="33036" xr:uid="{00000000-0005-0000-0000-00009C060000}"/>
    <cellStyle name="20% - Ênfase2 2 2_13-Endividamento" xfId="870" xr:uid="{00000000-0005-0000-0000-00009D060000}"/>
    <cellStyle name="20% - Ênfase2 2 3" xfId="871" xr:uid="{00000000-0005-0000-0000-00009E060000}"/>
    <cellStyle name="20% - Ênfase2 2 3 2" xfId="33037" xr:uid="{00000000-0005-0000-0000-00009F060000}"/>
    <cellStyle name="20% - Ênfase2 2 3 3" xfId="33038" xr:uid="{00000000-0005-0000-0000-0000A0060000}"/>
    <cellStyle name="20% - Ênfase2 2 3 4" xfId="33039" xr:uid="{00000000-0005-0000-0000-0000A1060000}"/>
    <cellStyle name="20% - Ênfase2 2 3_Display" xfId="33040" xr:uid="{00000000-0005-0000-0000-0000A2060000}"/>
    <cellStyle name="20% - Ênfase2 2 4" xfId="872" xr:uid="{00000000-0005-0000-0000-0000A3060000}"/>
    <cellStyle name="20% - Ênfase2 2 4 2" xfId="33041" xr:uid="{00000000-0005-0000-0000-0000A4060000}"/>
    <cellStyle name="20% - Ênfase2 2 4 3" xfId="33042" xr:uid="{00000000-0005-0000-0000-0000A5060000}"/>
    <cellStyle name="20% - Ênfase2 2 4 4" xfId="33043" xr:uid="{00000000-0005-0000-0000-0000A6060000}"/>
    <cellStyle name="20% - Ênfase2 2 5" xfId="873" xr:uid="{00000000-0005-0000-0000-0000A7060000}"/>
    <cellStyle name="20% - Ênfase2 2 5 2" xfId="33044" xr:uid="{00000000-0005-0000-0000-0000A8060000}"/>
    <cellStyle name="20% - Ênfase2 2 5 3" xfId="33045" xr:uid="{00000000-0005-0000-0000-0000A9060000}"/>
    <cellStyle name="20% - Ênfase2 2 5 4" xfId="33046" xr:uid="{00000000-0005-0000-0000-0000AA060000}"/>
    <cellStyle name="20% - Ênfase2 2 5_Display" xfId="33047" xr:uid="{00000000-0005-0000-0000-0000AB060000}"/>
    <cellStyle name="20% - Ênfase2 2 6" xfId="874" xr:uid="{00000000-0005-0000-0000-0000AC060000}"/>
    <cellStyle name="20% - Ênfase2 2 6 2" xfId="33048" xr:uid="{00000000-0005-0000-0000-0000AD060000}"/>
    <cellStyle name="20% - Ênfase2 2 6 3" xfId="33049" xr:uid="{00000000-0005-0000-0000-0000AE060000}"/>
    <cellStyle name="20% - Ênfase2 2 6_Plan2" xfId="33050" xr:uid="{00000000-0005-0000-0000-0000AF060000}"/>
    <cellStyle name="20% - Ênfase2 2 7" xfId="875" xr:uid="{00000000-0005-0000-0000-0000B0060000}"/>
    <cellStyle name="20% - Ênfase2 2 7 2" xfId="33051" xr:uid="{00000000-0005-0000-0000-0000B1060000}"/>
    <cellStyle name="20% - Ênfase2 2 8" xfId="876" xr:uid="{00000000-0005-0000-0000-0000B2060000}"/>
    <cellStyle name="20% - Ênfase2 2 8 2" xfId="33052" xr:uid="{00000000-0005-0000-0000-0000B3060000}"/>
    <cellStyle name="20% - Ênfase2 2 8_COSAN SA - IFRS" xfId="43148" xr:uid="{00000000-0005-0000-0000-0000B4060000}"/>
    <cellStyle name="20% - Ênfase2 2 9" xfId="877" xr:uid="{00000000-0005-0000-0000-0000B5060000}"/>
    <cellStyle name="20% - Ênfase2 2 9 2" xfId="33053" xr:uid="{00000000-0005-0000-0000-0000B6060000}"/>
    <cellStyle name="20% - Ênfase2 2_1.1 - Apuração IRPJ_CSLL - 2100 - 2012_MAI_V1" xfId="43149" xr:uid="{00000000-0005-0000-0000-0000B7060000}"/>
    <cellStyle name="20% - Ênfase2 20" xfId="33054" xr:uid="{00000000-0005-0000-0000-0000B8060000}"/>
    <cellStyle name="20% - Ênfase2 20 2" xfId="43150" xr:uid="{00000000-0005-0000-0000-0000B9060000}"/>
    <cellStyle name="20% - Ênfase2 20_Maio-2012" xfId="43151" xr:uid="{00000000-0005-0000-0000-0000BA060000}"/>
    <cellStyle name="20% - Ênfase2 21" xfId="33055" xr:uid="{00000000-0005-0000-0000-0000BB060000}"/>
    <cellStyle name="20% - Ênfase2 21 2" xfId="43152" xr:uid="{00000000-0005-0000-0000-0000BC060000}"/>
    <cellStyle name="20% - Ênfase2 21_Maio-2012" xfId="43153" xr:uid="{00000000-0005-0000-0000-0000BD060000}"/>
    <cellStyle name="20% - Ênfase2 22" xfId="33056" xr:uid="{00000000-0005-0000-0000-0000BE060000}"/>
    <cellStyle name="20% - Ênfase2 22 2" xfId="43154" xr:uid="{00000000-0005-0000-0000-0000BF060000}"/>
    <cellStyle name="20% - Ênfase2 22_Maio-2012" xfId="43155" xr:uid="{00000000-0005-0000-0000-0000C0060000}"/>
    <cellStyle name="20% - Ênfase2 23" xfId="33057" xr:uid="{00000000-0005-0000-0000-0000C1060000}"/>
    <cellStyle name="20% - Ênfase2 23 2" xfId="43156" xr:uid="{00000000-0005-0000-0000-0000C2060000}"/>
    <cellStyle name="20% - Ênfase2 23_Maio-2012" xfId="43157" xr:uid="{00000000-0005-0000-0000-0000C3060000}"/>
    <cellStyle name="20% - Ênfase2 24" xfId="33058" xr:uid="{00000000-0005-0000-0000-0000C4060000}"/>
    <cellStyle name="20% - Ênfase2 24 2" xfId="43158" xr:uid="{00000000-0005-0000-0000-0000C5060000}"/>
    <cellStyle name="20% - Ênfase2 24_Maio-2012" xfId="43159" xr:uid="{00000000-0005-0000-0000-0000C6060000}"/>
    <cellStyle name="20% - Ênfase2 25" xfId="33059" xr:uid="{00000000-0005-0000-0000-0000C7060000}"/>
    <cellStyle name="20% - Ênfase2 25 2" xfId="43160" xr:uid="{00000000-0005-0000-0000-0000C8060000}"/>
    <cellStyle name="20% - Ênfase2 25_Maio-2012" xfId="43161" xr:uid="{00000000-0005-0000-0000-0000C9060000}"/>
    <cellStyle name="20% - Ênfase2 26" xfId="33060" xr:uid="{00000000-0005-0000-0000-0000CA060000}"/>
    <cellStyle name="20% - Ênfase2 26 2" xfId="43162" xr:uid="{00000000-0005-0000-0000-0000CB060000}"/>
    <cellStyle name="20% - Ênfase2 26_Maio-2012" xfId="43163" xr:uid="{00000000-0005-0000-0000-0000CC060000}"/>
    <cellStyle name="20% - Ênfase2 27" xfId="33061" xr:uid="{00000000-0005-0000-0000-0000CD060000}"/>
    <cellStyle name="20% - Ênfase2 27 2" xfId="43164" xr:uid="{00000000-0005-0000-0000-0000CE060000}"/>
    <cellStyle name="20% - Ênfase2 27_Maio-2012" xfId="43165" xr:uid="{00000000-0005-0000-0000-0000CF060000}"/>
    <cellStyle name="20% - Ênfase2 28" xfId="33062" xr:uid="{00000000-0005-0000-0000-0000D0060000}"/>
    <cellStyle name="20% - Ênfase2 28 2" xfId="43166" xr:uid="{00000000-0005-0000-0000-0000D1060000}"/>
    <cellStyle name="20% - Ênfase2 28_Maio-2012" xfId="43167" xr:uid="{00000000-0005-0000-0000-0000D2060000}"/>
    <cellStyle name="20% - Ênfase2 29" xfId="33063" xr:uid="{00000000-0005-0000-0000-0000D3060000}"/>
    <cellStyle name="20% - Ênfase2 29 2" xfId="43168" xr:uid="{00000000-0005-0000-0000-0000D4060000}"/>
    <cellStyle name="20% - Ênfase2 29_Maio-2012" xfId="43169" xr:uid="{00000000-0005-0000-0000-0000D5060000}"/>
    <cellStyle name="20% - Ênfase2 3" xfId="878" xr:uid="{00000000-0005-0000-0000-0000D6060000}"/>
    <cellStyle name="20% - Ênfase2 3 2" xfId="879" xr:uid="{00000000-0005-0000-0000-0000D7060000}"/>
    <cellStyle name="20% - Ênfase2 3 2 2" xfId="880" xr:uid="{00000000-0005-0000-0000-0000D8060000}"/>
    <cellStyle name="20% - Ênfase2 3 2 2 2" xfId="33064" xr:uid="{00000000-0005-0000-0000-0000D9060000}"/>
    <cellStyle name="20% - Ênfase2 3 2 2 3" xfId="33065" xr:uid="{00000000-0005-0000-0000-0000DA060000}"/>
    <cellStyle name="20% - Ênfase2 3 2 2 4" xfId="33066" xr:uid="{00000000-0005-0000-0000-0000DB060000}"/>
    <cellStyle name="20% - Ênfase2 3 2 3" xfId="881" xr:uid="{00000000-0005-0000-0000-0000DC060000}"/>
    <cellStyle name="20% - Ênfase2 3 2 3 2" xfId="33067" xr:uid="{00000000-0005-0000-0000-0000DD060000}"/>
    <cellStyle name="20% - Ênfase2 3 2 4" xfId="882" xr:uid="{00000000-0005-0000-0000-0000DE060000}"/>
    <cellStyle name="20% - Ênfase2 3 2 4 2" xfId="33068" xr:uid="{00000000-0005-0000-0000-0000DF060000}"/>
    <cellStyle name="20% - Ênfase2 3 2 4_COSAN SA - IFRS" xfId="43170" xr:uid="{00000000-0005-0000-0000-0000E0060000}"/>
    <cellStyle name="20% - Ênfase2 3 2 5" xfId="33069" xr:uid="{00000000-0005-0000-0000-0000E1060000}"/>
    <cellStyle name="20% - Ênfase2 3 2 6" xfId="33070" xr:uid="{00000000-0005-0000-0000-0000E2060000}"/>
    <cellStyle name="20% - Ênfase2 3 2 7" xfId="33071" xr:uid="{00000000-0005-0000-0000-0000E3060000}"/>
    <cellStyle name="20% - Ênfase2 3 2_13-Endividamento" xfId="883" xr:uid="{00000000-0005-0000-0000-0000E4060000}"/>
    <cellStyle name="20% - Ênfase2 3 3" xfId="884" xr:uid="{00000000-0005-0000-0000-0000E5060000}"/>
    <cellStyle name="20% - Ênfase2 3 3 2" xfId="33072" xr:uid="{00000000-0005-0000-0000-0000E6060000}"/>
    <cellStyle name="20% - Ênfase2 3 3 3" xfId="33073" xr:uid="{00000000-0005-0000-0000-0000E7060000}"/>
    <cellStyle name="20% - Ênfase2 3 3 4" xfId="33074" xr:uid="{00000000-0005-0000-0000-0000E8060000}"/>
    <cellStyle name="20% - Ênfase2 3 4" xfId="885" xr:uid="{00000000-0005-0000-0000-0000E9060000}"/>
    <cellStyle name="20% - Ênfase2 3 4 2" xfId="33075" xr:uid="{00000000-0005-0000-0000-0000EA060000}"/>
    <cellStyle name="20% - Ênfase2 3 5" xfId="886" xr:uid="{00000000-0005-0000-0000-0000EB060000}"/>
    <cellStyle name="20% - Ênfase2 3 5 2" xfId="33076" xr:uid="{00000000-0005-0000-0000-0000EC060000}"/>
    <cellStyle name="20% - Ênfase2 3 5_COSAN SA - IFRS" xfId="43171" xr:uid="{00000000-0005-0000-0000-0000ED060000}"/>
    <cellStyle name="20% - Ênfase2 3 6" xfId="33077" xr:uid="{00000000-0005-0000-0000-0000EE060000}"/>
    <cellStyle name="20% - Ênfase2 3 7" xfId="33078" xr:uid="{00000000-0005-0000-0000-0000EF060000}"/>
    <cellStyle name="20% - Ênfase2 3 8" xfId="33079" xr:uid="{00000000-0005-0000-0000-0000F0060000}"/>
    <cellStyle name="20% - Ênfase2 3_1.1 - Apuração IRPJ_CSLL - 2100 - 2012_MAI_V1" xfId="43172" xr:uid="{00000000-0005-0000-0000-0000F1060000}"/>
    <cellStyle name="20% - Ênfase2 30" xfId="33080" xr:uid="{00000000-0005-0000-0000-0000F2060000}"/>
    <cellStyle name="20% - Ênfase2 30 2" xfId="43173" xr:uid="{00000000-0005-0000-0000-0000F3060000}"/>
    <cellStyle name="20% - Ênfase2 30_Maio-2012" xfId="43174" xr:uid="{00000000-0005-0000-0000-0000F4060000}"/>
    <cellStyle name="20% - Ênfase2 31" xfId="33081" xr:uid="{00000000-0005-0000-0000-0000F5060000}"/>
    <cellStyle name="20% - Ênfase2 31 2" xfId="43176" xr:uid="{00000000-0005-0000-0000-0000F6060000}"/>
    <cellStyle name="20% - Ênfase2 31_CONSOLIDADO PROFORMA" xfId="43175" xr:uid="{00000000-0005-0000-0000-0000F7060000}"/>
    <cellStyle name="20% - Ênfase2 32" xfId="43177" xr:uid="{00000000-0005-0000-0000-0000F8060000}"/>
    <cellStyle name="20% - Ênfase2 33" xfId="43178" xr:uid="{00000000-0005-0000-0000-0000F9060000}"/>
    <cellStyle name="20% - Ênfase2 33 2" xfId="43179" xr:uid="{00000000-0005-0000-0000-0000FA060000}"/>
    <cellStyle name="20% - Ênfase2 33 3" xfId="43180" xr:uid="{00000000-0005-0000-0000-0000FB060000}"/>
    <cellStyle name="20% - Ênfase2 33 4" xfId="43181" xr:uid="{00000000-0005-0000-0000-0000FC060000}"/>
    <cellStyle name="20% - Ênfase2 34" xfId="43182" xr:uid="{00000000-0005-0000-0000-0000FD060000}"/>
    <cellStyle name="20% - Ênfase2 34 2" xfId="43183" xr:uid="{00000000-0005-0000-0000-0000FE060000}"/>
    <cellStyle name="20% - Ênfase2 35" xfId="43184" xr:uid="{00000000-0005-0000-0000-0000FF060000}"/>
    <cellStyle name="20% - Ênfase2 35 2" xfId="43185" xr:uid="{00000000-0005-0000-0000-000000070000}"/>
    <cellStyle name="20% - Ênfase2 36" xfId="43186" xr:uid="{00000000-0005-0000-0000-000001070000}"/>
    <cellStyle name="20% - Ênfase2 36 2" xfId="43187" xr:uid="{00000000-0005-0000-0000-000002070000}"/>
    <cellStyle name="20% - Ênfase2 37" xfId="43188" xr:uid="{00000000-0005-0000-0000-000003070000}"/>
    <cellStyle name="20% - Ênfase2 37 2" xfId="43189" xr:uid="{00000000-0005-0000-0000-000004070000}"/>
    <cellStyle name="20% - Ênfase2 38" xfId="43190" xr:uid="{00000000-0005-0000-0000-000005070000}"/>
    <cellStyle name="20% - Ênfase2 38 2" xfId="43191" xr:uid="{00000000-0005-0000-0000-000006070000}"/>
    <cellStyle name="20% - Ênfase2 39" xfId="43192" xr:uid="{00000000-0005-0000-0000-000007070000}"/>
    <cellStyle name="20% - Ênfase2 39 2" xfId="43193" xr:uid="{00000000-0005-0000-0000-000008070000}"/>
    <cellStyle name="20% - Ênfase2 4" xfId="887" xr:uid="{00000000-0005-0000-0000-000009070000}"/>
    <cellStyle name="20% - Ênfase2 4 2" xfId="888" xr:uid="{00000000-0005-0000-0000-00000A070000}"/>
    <cellStyle name="20% - Ênfase2 4 2 2" xfId="889" xr:uid="{00000000-0005-0000-0000-00000B070000}"/>
    <cellStyle name="20% - Ênfase2 4 2 2 2" xfId="33082" xr:uid="{00000000-0005-0000-0000-00000C070000}"/>
    <cellStyle name="20% - Ênfase2 4 2 2 3" xfId="33083" xr:uid="{00000000-0005-0000-0000-00000D070000}"/>
    <cellStyle name="20% - Ênfase2 4 2 2 4" xfId="33084" xr:uid="{00000000-0005-0000-0000-00000E070000}"/>
    <cellStyle name="20% - Ênfase2 4 2 3" xfId="890" xr:uid="{00000000-0005-0000-0000-00000F070000}"/>
    <cellStyle name="20% - Ênfase2 4 2 3 2" xfId="33085" xr:uid="{00000000-0005-0000-0000-000010070000}"/>
    <cellStyle name="20% - Ênfase2 4 2 4" xfId="891" xr:uid="{00000000-0005-0000-0000-000011070000}"/>
    <cellStyle name="20% - Ênfase2 4 2 4 2" xfId="33086" xr:uid="{00000000-0005-0000-0000-000012070000}"/>
    <cellStyle name="20% - Ênfase2 4 2 4_COSAN SA - IFRS" xfId="43194" xr:uid="{00000000-0005-0000-0000-000013070000}"/>
    <cellStyle name="20% - Ênfase2 4 2 5" xfId="33087" xr:uid="{00000000-0005-0000-0000-000014070000}"/>
    <cellStyle name="20% - Ênfase2 4 2 6" xfId="33088" xr:uid="{00000000-0005-0000-0000-000015070000}"/>
    <cellStyle name="20% - Ênfase2 4 2 7" xfId="33089" xr:uid="{00000000-0005-0000-0000-000016070000}"/>
    <cellStyle name="20% - Ênfase2 4 2_13-Endividamento" xfId="892" xr:uid="{00000000-0005-0000-0000-000017070000}"/>
    <cellStyle name="20% - Ênfase2 4 3" xfId="893" xr:uid="{00000000-0005-0000-0000-000018070000}"/>
    <cellStyle name="20% - Ênfase2 4 3 2" xfId="33090" xr:uid="{00000000-0005-0000-0000-000019070000}"/>
    <cellStyle name="20% - Ênfase2 4 3 3" xfId="33091" xr:uid="{00000000-0005-0000-0000-00001A070000}"/>
    <cellStyle name="20% - Ênfase2 4 3 4" xfId="33092" xr:uid="{00000000-0005-0000-0000-00001B070000}"/>
    <cellStyle name="20% - Ênfase2 4 4" xfId="894" xr:uid="{00000000-0005-0000-0000-00001C070000}"/>
    <cellStyle name="20% - Ênfase2 4 4 2" xfId="33093" xr:uid="{00000000-0005-0000-0000-00001D070000}"/>
    <cellStyle name="20% - Ênfase2 4 5" xfId="895" xr:uid="{00000000-0005-0000-0000-00001E070000}"/>
    <cellStyle name="20% - Ênfase2 4 5 2" xfId="33094" xr:uid="{00000000-0005-0000-0000-00001F070000}"/>
    <cellStyle name="20% - Ênfase2 4 5_COSAN SA - IFRS" xfId="43195" xr:uid="{00000000-0005-0000-0000-000020070000}"/>
    <cellStyle name="20% - Ênfase2 4 6" xfId="33095" xr:uid="{00000000-0005-0000-0000-000021070000}"/>
    <cellStyle name="20% - Ênfase2 4 7" xfId="33096" xr:uid="{00000000-0005-0000-0000-000022070000}"/>
    <cellStyle name="20% - Ênfase2 4 8" xfId="33097" xr:uid="{00000000-0005-0000-0000-000023070000}"/>
    <cellStyle name="20% - Ênfase2 4_1.1 - Apuração IRPJ_CSLL - 2100 - 2012_MAI_V1" xfId="43196" xr:uid="{00000000-0005-0000-0000-000024070000}"/>
    <cellStyle name="20% - Ênfase2 40" xfId="43197" xr:uid="{00000000-0005-0000-0000-000025070000}"/>
    <cellStyle name="20% - Ênfase2 40 2" xfId="43198" xr:uid="{00000000-0005-0000-0000-000026070000}"/>
    <cellStyle name="20% - Ênfase2 41" xfId="43199" xr:uid="{00000000-0005-0000-0000-000027070000}"/>
    <cellStyle name="20% - Ênfase2 42" xfId="43200" xr:uid="{00000000-0005-0000-0000-000028070000}"/>
    <cellStyle name="20% - Ênfase2 43" xfId="43201" xr:uid="{00000000-0005-0000-0000-000029070000}"/>
    <cellStyle name="20% - Ênfase2 44" xfId="43202" xr:uid="{00000000-0005-0000-0000-00002A070000}"/>
    <cellStyle name="20% - Ênfase2 45" xfId="43203" xr:uid="{00000000-0005-0000-0000-00002B070000}"/>
    <cellStyle name="20% - Ênfase2 5" xfId="896" xr:uid="{00000000-0005-0000-0000-00002C070000}"/>
    <cellStyle name="20% - Ênfase2 5 2" xfId="897" xr:uid="{00000000-0005-0000-0000-00002D070000}"/>
    <cellStyle name="20% - Ênfase2 5 2 2" xfId="898" xr:uid="{00000000-0005-0000-0000-00002E070000}"/>
    <cellStyle name="20% - Ênfase2 5 2 2 2" xfId="33098" xr:uid="{00000000-0005-0000-0000-00002F070000}"/>
    <cellStyle name="20% - Ênfase2 5 2 2 3" xfId="33099" xr:uid="{00000000-0005-0000-0000-000030070000}"/>
    <cellStyle name="20% - Ênfase2 5 2 2 4" xfId="33100" xr:uid="{00000000-0005-0000-0000-000031070000}"/>
    <cellStyle name="20% - Ênfase2 5 2 3" xfId="899" xr:uid="{00000000-0005-0000-0000-000032070000}"/>
    <cellStyle name="20% - Ênfase2 5 2 3 2" xfId="33101" xr:uid="{00000000-0005-0000-0000-000033070000}"/>
    <cellStyle name="20% - Ênfase2 5 2 4" xfId="900" xr:uid="{00000000-0005-0000-0000-000034070000}"/>
    <cellStyle name="20% - Ênfase2 5 2 4 2" xfId="33102" xr:uid="{00000000-0005-0000-0000-000035070000}"/>
    <cellStyle name="20% - Ênfase2 5 2 4_COSAN SA - IFRS" xfId="43204" xr:uid="{00000000-0005-0000-0000-000036070000}"/>
    <cellStyle name="20% - Ênfase2 5 2 5" xfId="33103" xr:uid="{00000000-0005-0000-0000-000037070000}"/>
    <cellStyle name="20% - Ênfase2 5 2 6" xfId="33104" xr:uid="{00000000-0005-0000-0000-000038070000}"/>
    <cellStyle name="20% - Ênfase2 5 2 7" xfId="33105" xr:uid="{00000000-0005-0000-0000-000039070000}"/>
    <cellStyle name="20% - Ênfase2 5 2_13-Endividamento" xfId="901" xr:uid="{00000000-0005-0000-0000-00003A070000}"/>
    <cellStyle name="20% - Ênfase2 5 3" xfId="902" xr:uid="{00000000-0005-0000-0000-00003B070000}"/>
    <cellStyle name="20% - Ênfase2 5 3 2" xfId="33106" xr:uid="{00000000-0005-0000-0000-00003C070000}"/>
    <cellStyle name="20% - Ênfase2 5 3 3" xfId="33107" xr:uid="{00000000-0005-0000-0000-00003D070000}"/>
    <cellStyle name="20% - Ênfase2 5 3 4" xfId="33108" xr:uid="{00000000-0005-0000-0000-00003E070000}"/>
    <cellStyle name="20% - Ênfase2 5 4" xfId="903" xr:uid="{00000000-0005-0000-0000-00003F070000}"/>
    <cellStyle name="20% - Ênfase2 5 4 2" xfId="33109" xr:uid="{00000000-0005-0000-0000-000040070000}"/>
    <cellStyle name="20% - Ênfase2 5 5" xfId="904" xr:uid="{00000000-0005-0000-0000-000041070000}"/>
    <cellStyle name="20% - Ênfase2 5 5 2" xfId="33110" xr:uid="{00000000-0005-0000-0000-000042070000}"/>
    <cellStyle name="20% - Ênfase2 5 5_COSAN SA - IFRS" xfId="43205" xr:uid="{00000000-0005-0000-0000-000043070000}"/>
    <cellStyle name="20% - Ênfase2 5 6" xfId="33111" xr:uid="{00000000-0005-0000-0000-000044070000}"/>
    <cellStyle name="20% - Ênfase2 5 7" xfId="33112" xr:uid="{00000000-0005-0000-0000-000045070000}"/>
    <cellStyle name="20% - Ênfase2 5 8" xfId="33113" xr:uid="{00000000-0005-0000-0000-000046070000}"/>
    <cellStyle name="20% - Ênfase2 5_1.1 - Apuração IRPJ_CSLL - 2100 - 2012_MAI_V1" xfId="43206" xr:uid="{00000000-0005-0000-0000-000047070000}"/>
    <cellStyle name="20% - Ênfase2 6" xfId="905" xr:uid="{00000000-0005-0000-0000-000048070000}"/>
    <cellStyle name="20% - Ênfase2 6 2" xfId="906" xr:uid="{00000000-0005-0000-0000-000049070000}"/>
    <cellStyle name="20% - Ênfase2 6 2 2" xfId="907" xr:uid="{00000000-0005-0000-0000-00004A070000}"/>
    <cellStyle name="20% - Ênfase2 6 2 2 2" xfId="33114" xr:uid="{00000000-0005-0000-0000-00004B070000}"/>
    <cellStyle name="20% - Ênfase2 6 2 2 3" xfId="33115" xr:uid="{00000000-0005-0000-0000-00004C070000}"/>
    <cellStyle name="20% - Ênfase2 6 2 2 4" xfId="33116" xr:uid="{00000000-0005-0000-0000-00004D070000}"/>
    <cellStyle name="20% - Ênfase2 6 2 3" xfId="908" xr:uid="{00000000-0005-0000-0000-00004E070000}"/>
    <cellStyle name="20% - Ênfase2 6 2 3 2" xfId="33117" xr:uid="{00000000-0005-0000-0000-00004F070000}"/>
    <cellStyle name="20% - Ênfase2 6 2 4" xfId="909" xr:uid="{00000000-0005-0000-0000-000050070000}"/>
    <cellStyle name="20% - Ênfase2 6 2 4 2" xfId="33118" xr:uid="{00000000-0005-0000-0000-000051070000}"/>
    <cellStyle name="20% - Ênfase2 6 2 4_COSAN SA - IFRS" xfId="43207" xr:uid="{00000000-0005-0000-0000-000052070000}"/>
    <cellStyle name="20% - Ênfase2 6 2 5" xfId="33119" xr:uid="{00000000-0005-0000-0000-000053070000}"/>
    <cellStyle name="20% - Ênfase2 6 2 6" xfId="33120" xr:uid="{00000000-0005-0000-0000-000054070000}"/>
    <cellStyle name="20% - Ênfase2 6 2 7" xfId="33121" xr:uid="{00000000-0005-0000-0000-000055070000}"/>
    <cellStyle name="20% - Ênfase2 6 2_13-Endividamento" xfId="910" xr:uid="{00000000-0005-0000-0000-000056070000}"/>
    <cellStyle name="20% - Ênfase2 6 3" xfId="911" xr:uid="{00000000-0005-0000-0000-000057070000}"/>
    <cellStyle name="20% - Ênfase2 6 3 2" xfId="33122" xr:uid="{00000000-0005-0000-0000-000058070000}"/>
    <cellStyle name="20% - Ênfase2 6 3 3" xfId="33123" xr:uid="{00000000-0005-0000-0000-000059070000}"/>
    <cellStyle name="20% - Ênfase2 6 3 4" xfId="33124" xr:uid="{00000000-0005-0000-0000-00005A070000}"/>
    <cellStyle name="20% - Ênfase2 6 4" xfId="912" xr:uid="{00000000-0005-0000-0000-00005B070000}"/>
    <cellStyle name="20% - Ênfase2 6 4 2" xfId="33125" xr:uid="{00000000-0005-0000-0000-00005C070000}"/>
    <cellStyle name="20% - Ênfase2 6 5" xfId="913" xr:uid="{00000000-0005-0000-0000-00005D070000}"/>
    <cellStyle name="20% - Ênfase2 6 5 2" xfId="33126" xr:uid="{00000000-0005-0000-0000-00005E070000}"/>
    <cellStyle name="20% - Ênfase2 6 5_COSAN SA - IFRS" xfId="43208" xr:uid="{00000000-0005-0000-0000-00005F070000}"/>
    <cellStyle name="20% - Ênfase2 6 6" xfId="33127" xr:uid="{00000000-0005-0000-0000-000060070000}"/>
    <cellStyle name="20% - Ênfase2 6 7" xfId="33128" xr:uid="{00000000-0005-0000-0000-000061070000}"/>
    <cellStyle name="20% - Ênfase2 6 8" xfId="33129" xr:uid="{00000000-0005-0000-0000-000062070000}"/>
    <cellStyle name="20% - Ênfase2 6_1.1 - Apuração IRPJ_CSLL - 2100 - 2012_MAI_V1" xfId="43209" xr:uid="{00000000-0005-0000-0000-000063070000}"/>
    <cellStyle name="20% - Ênfase2 7" xfId="914" xr:uid="{00000000-0005-0000-0000-000064070000}"/>
    <cellStyle name="20% - Ênfase2 7 2" xfId="915" xr:uid="{00000000-0005-0000-0000-000065070000}"/>
    <cellStyle name="20% - Ênfase2 7 2 2" xfId="33130" xr:uid="{00000000-0005-0000-0000-000066070000}"/>
    <cellStyle name="20% - Ênfase2 7 2 3" xfId="33131" xr:uid="{00000000-0005-0000-0000-000067070000}"/>
    <cellStyle name="20% - Ênfase2 7 2 4" xfId="33132" xr:uid="{00000000-0005-0000-0000-000068070000}"/>
    <cellStyle name="20% - Ênfase2 7 2 5" xfId="33133" xr:uid="{00000000-0005-0000-0000-000069070000}"/>
    <cellStyle name="20% - Ênfase2 7 2 6" xfId="33134" xr:uid="{00000000-0005-0000-0000-00006A070000}"/>
    <cellStyle name="20% - Ênfase2 7 2_Plan2" xfId="33135" xr:uid="{00000000-0005-0000-0000-00006B070000}"/>
    <cellStyle name="20% - Ênfase2 7 3" xfId="916" xr:uid="{00000000-0005-0000-0000-00006C070000}"/>
    <cellStyle name="20% - Ênfase2 7 3 2" xfId="33136" xr:uid="{00000000-0005-0000-0000-00006D070000}"/>
    <cellStyle name="20% - Ênfase2 7 4" xfId="917" xr:uid="{00000000-0005-0000-0000-00006E070000}"/>
    <cellStyle name="20% - Ênfase2 7 4 2" xfId="33137" xr:uid="{00000000-0005-0000-0000-00006F070000}"/>
    <cellStyle name="20% - Ênfase2 7 4_COSAN SA - IFRS" xfId="43210" xr:uid="{00000000-0005-0000-0000-000070070000}"/>
    <cellStyle name="20% - Ênfase2 7 5" xfId="33138" xr:uid="{00000000-0005-0000-0000-000071070000}"/>
    <cellStyle name="20% - Ênfase2 7 6" xfId="33139" xr:uid="{00000000-0005-0000-0000-000072070000}"/>
    <cellStyle name="20% - Ênfase2 7 7" xfId="33140" xr:uid="{00000000-0005-0000-0000-000073070000}"/>
    <cellStyle name="20% - Ênfase2 7_13-Endividamento" xfId="918" xr:uid="{00000000-0005-0000-0000-000074070000}"/>
    <cellStyle name="20% - Ênfase2 8" xfId="919" xr:uid="{00000000-0005-0000-0000-000075070000}"/>
    <cellStyle name="20% - Ênfase2 8 2" xfId="33141" xr:uid="{00000000-0005-0000-0000-000076070000}"/>
    <cellStyle name="20% - Ênfase2 8 2 2" xfId="33142" xr:uid="{00000000-0005-0000-0000-000077070000}"/>
    <cellStyle name="20% - Ênfase2 8 2 3" xfId="33143" xr:uid="{00000000-0005-0000-0000-000078070000}"/>
    <cellStyle name="20% - Ênfase2 8 3" xfId="33144" xr:uid="{00000000-0005-0000-0000-000079070000}"/>
    <cellStyle name="20% - Ênfase2 8 4" xfId="33145" xr:uid="{00000000-0005-0000-0000-00007A070000}"/>
    <cellStyle name="20% - Ênfase2 8_BP - Raízen Combustíveis" xfId="43211" xr:uid="{00000000-0005-0000-0000-00007B070000}"/>
    <cellStyle name="20% - Ênfase2 9" xfId="920" xr:uid="{00000000-0005-0000-0000-00007C070000}"/>
    <cellStyle name="20% - Ênfase2 9 2" xfId="33146" xr:uid="{00000000-0005-0000-0000-00007D070000}"/>
    <cellStyle name="20% - Ênfase2 9 2 2" xfId="33147" xr:uid="{00000000-0005-0000-0000-00007E070000}"/>
    <cellStyle name="20% - Ênfase2 9 2 3" xfId="33148" xr:uid="{00000000-0005-0000-0000-00007F070000}"/>
    <cellStyle name="20% - Ênfase2 9 2 4" xfId="33149" xr:uid="{00000000-0005-0000-0000-000080070000}"/>
    <cellStyle name="20% - Ênfase2 9 2_Display" xfId="33150" xr:uid="{00000000-0005-0000-0000-000081070000}"/>
    <cellStyle name="20% - Ênfase2 9 3" xfId="33151" xr:uid="{00000000-0005-0000-0000-000082070000}"/>
    <cellStyle name="20% - Ênfase2 9 4" xfId="33152" xr:uid="{00000000-0005-0000-0000-000083070000}"/>
    <cellStyle name="20% - Ênfase2 9 5" xfId="33153" xr:uid="{00000000-0005-0000-0000-000084070000}"/>
    <cellStyle name="20% - Ênfase2 9 6" xfId="33154" xr:uid="{00000000-0005-0000-0000-000085070000}"/>
    <cellStyle name="20% - Ênfase2 9_BP - Raízen Combustíveis" xfId="43212" xr:uid="{00000000-0005-0000-0000-000086070000}"/>
    <cellStyle name="20% - Ênfase3 10" xfId="921" xr:uid="{00000000-0005-0000-0000-000087070000}"/>
    <cellStyle name="20% - Ênfase3 10 2" xfId="43213" xr:uid="{00000000-0005-0000-0000-000088070000}"/>
    <cellStyle name="20% - Ênfase3 10_BP - Raízen Combustíveis" xfId="43214" xr:uid="{00000000-0005-0000-0000-000089070000}"/>
    <cellStyle name="20% - Ênfase3 11" xfId="33155" xr:uid="{00000000-0005-0000-0000-00008A070000}"/>
    <cellStyle name="20% - Ênfase3 11 2" xfId="33156" xr:uid="{00000000-0005-0000-0000-00008B070000}"/>
    <cellStyle name="20% - Ênfase3 11_Maio-2012" xfId="43215" xr:uid="{00000000-0005-0000-0000-00008C070000}"/>
    <cellStyle name="20% - Ênfase3 12" xfId="33157" xr:uid="{00000000-0005-0000-0000-00008D070000}"/>
    <cellStyle name="20% - Ênfase3 12 2" xfId="43216" xr:uid="{00000000-0005-0000-0000-00008E070000}"/>
    <cellStyle name="20% - Ênfase3 12_Maio-2012" xfId="43217" xr:uid="{00000000-0005-0000-0000-00008F070000}"/>
    <cellStyle name="20% - Ênfase3 13" xfId="33158" xr:uid="{00000000-0005-0000-0000-000090070000}"/>
    <cellStyle name="20% - Ênfase3 13 2" xfId="43218" xr:uid="{00000000-0005-0000-0000-000091070000}"/>
    <cellStyle name="20% - Ênfase3 13_Maio-2012" xfId="43219" xr:uid="{00000000-0005-0000-0000-000092070000}"/>
    <cellStyle name="20% - Ênfase3 14" xfId="33159" xr:uid="{00000000-0005-0000-0000-000093070000}"/>
    <cellStyle name="20% - Ênfase3 14 2" xfId="43220" xr:uid="{00000000-0005-0000-0000-000094070000}"/>
    <cellStyle name="20% - Ênfase3 14_Maio-2012" xfId="43221" xr:uid="{00000000-0005-0000-0000-000095070000}"/>
    <cellStyle name="20% - Ênfase3 15" xfId="33160" xr:uid="{00000000-0005-0000-0000-000096070000}"/>
    <cellStyle name="20% - Ênfase3 15 2" xfId="43222" xr:uid="{00000000-0005-0000-0000-000097070000}"/>
    <cellStyle name="20% - Ênfase3 15_Maio-2012" xfId="43223" xr:uid="{00000000-0005-0000-0000-000098070000}"/>
    <cellStyle name="20% - Ênfase3 16" xfId="33161" xr:uid="{00000000-0005-0000-0000-000099070000}"/>
    <cellStyle name="20% - Ênfase3 16 2" xfId="43224" xr:uid="{00000000-0005-0000-0000-00009A070000}"/>
    <cellStyle name="20% - Ênfase3 16_Maio-2012" xfId="43225" xr:uid="{00000000-0005-0000-0000-00009B070000}"/>
    <cellStyle name="20% - Ênfase3 17" xfId="33162" xr:uid="{00000000-0005-0000-0000-00009C070000}"/>
    <cellStyle name="20% - Ênfase3 17 2" xfId="43226" xr:uid="{00000000-0005-0000-0000-00009D070000}"/>
    <cellStyle name="20% - Ênfase3 17_Maio-2012" xfId="43227" xr:uid="{00000000-0005-0000-0000-00009E070000}"/>
    <cellStyle name="20% - Ênfase3 18" xfId="33163" xr:uid="{00000000-0005-0000-0000-00009F070000}"/>
    <cellStyle name="20% - Ênfase3 18 2" xfId="43228" xr:uid="{00000000-0005-0000-0000-0000A0070000}"/>
    <cellStyle name="20% - Ênfase3 18_Maio-2012" xfId="43229" xr:uid="{00000000-0005-0000-0000-0000A1070000}"/>
    <cellStyle name="20% - Ênfase3 19" xfId="33164" xr:uid="{00000000-0005-0000-0000-0000A2070000}"/>
    <cellStyle name="20% - Ênfase3 19 2" xfId="43230" xr:uid="{00000000-0005-0000-0000-0000A3070000}"/>
    <cellStyle name="20% - Ênfase3 19_Maio-2012" xfId="43231" xr:uid="{00000000-0005-0000-0000-0000A4070000}"/>
    <cellStyle name="20% - Ênfase3 2" xfId="922" xr:uid="{00000000-0005-0000-0000-0000A5070000}"/>
    <cellStyle name="20% - Ênfase3 2 10" xfId="923" xr:uid="{00000000-0005-0000-0000-0000A6070000}"/>
    <cellStyle name="20% - Ênfase3 2 10 2" xfId="33165" xr:uid="{00000000-0005-0000-0000-0000A7070000}"/>
    <cellStyle name="20% - Ênfase3 2 11" xfId="924" xr:uid="{00000000-0005-0000-0000-0000A8070000}"/>
    <cellStyle name="20% - Ênfase3 2 12" xfId="33166" xr:uid="{00000000-0005-0000-0000-0000A9070000}"/>
    <cellStyle name="20% - Ênfase3 2 13" xfId="33167" xr:uid="{00000000-0005-0000-0000-0000AA070000}"/>
    <cellStyle name="20% - Ênfase3 2 2" xfId="925" xr:uid="{00000000-0005-0000-0000-0000AB070000}"/>
    <cellStyle name="20% - Ênfase3 2 2 2" xfId="926" xr:uid="{00000000-0005-0000-0000-0000AC070000}"/>
    <cellStyle name="20% - Ênfase3 2 2 2 2" xfId="33168" xr:uid="{00000000-0005-0000-0000-0000AD070000}"/>
    <cellStyle name="20% - Ênfase3 2 2 2 3" xfId="33169" xr:uid="{00000000-0005-0000-0000-0000AE070000}"/>
    <cellStyle name="20% - Ênfase3 2 2 2 4" xfId="33170" xr:uid="{00000000-0005-0000-0000-0000AF070000}"/>
    <cellStyle name="20% - Ênfase3 2 2 3" xfId="927" xr:uid="{00000000-0005-0000-0000-0000B0070000}"/>
    <cellStyle name="20% - Ênfase3 2 2 3 2" xfId="33171" xr:uid="{00000000-0005-0000-0000-0000B1070000}"/>
    <cellStyle name="20% - Ênfase3 2 2 4" xfId="928" xr:uid="{00000000-0005-0000-0000-0000B2070000}"/>
    <cellStyle name="20% - Ênfase3 2 2 4 2" xfId="33172" xr:uid="{00000000-0005-0000-0000-0000B3070000}"/>
    <cellStyle name="20% - Ênfase3 2 2 4_COSAN SA - IFRS" xfId="43232" xr:uid="{00000000-0005-0000-0000-0000B4070000}"/>
    <cellStyle name="20% - Ênfase3 2 2 5" xfId="33173" xr:uid="{00000000-0005-0000-0000-0000B5070000}"/>
    <cellStyle name="20% - Ênfase3 2 2 6" xfId="33174" xr:uid="{00000000-0005-0000-0000-0000B6070000}"/>
    <cellStyle name="20% - Ênfase3 2 2 7" xfId="33175" xr:uid="{00000000-0005-0000-0000-0000B7070000}"/>
    <cellStyle name="20% - Ênfase3 2 2_13-Endividamento" xfId="929" xr:uid="{00000000-0005-0000-0000-0000B8070000}"/>
    <cellStyle name="20% - Ênfase3 2 3" xfId="930" xr:uid="{00000000-0005-0000-0000-0000B9070000}"/>
    <cellStyle name="20% - Ênfase3 2 3 2" xfId="33176" xr:uid="{00000000-0005-0000-0000-0000BA070000}"/>
    <cellStyle name="20% - Ênfase3 2 3 3" xfId="33177" xr:uid="{00000000-0005-0000-0000-0000BB070000}"/>
    <cellStyle name="20% - Ênfase3 2 3 4" xfId="33178" xr:uid="{00000000-0005-0000-0000-0000BC070000}"/>
    <cellStyle name="20% - Ênfase3 2 3_Display" xfId="33179" xr:uid="{00000000-0005-0000-0000-0000BD070000}"/>
    <cellStyle name="20% - Ênfase3 2 4" xfId="931" xr:uid="{00000000-0005-0000-0000-0000BE070000}"/>
    <cellStyle name="20% - Ênfase3 2 4 2" xfId="33180" xr:uid="{00000000-0005-0000-0000-0000BF070000}"/>
    <cellStyle name="20% - Ênfase3 2 4 3" xfId="33181" xr:uid="{00000000-0005-0000-0000-0000C0070000}"/>
    <cellStyle name="20% - Ênfase3 2 4 4" xfId="33182" xr:uid="{00000000-0005-0000-0000-0000C1070000}"/>
    <cellStyle name="20% - Ênfase3 2 5" xfId="932" xr:uid="{00000000-0005-0000-0000-0000C2070000}"/>
    <cellStyle name="20% - Ênfase3 2 5 2" xfId="33183" xr:uid="{00000000-0005-0000-0000-0000C3070000}"/>
    <cellStyle name="20% - Ênfase3 2 5 3" xfId="33184" xr:uid="{00000000-0005-0000-0000-0000C4070000}"/>
    <cellStyle name="20% - Ênfase3 2 5 4" xfId="33185" xr:uid="{00000000-0005-0000-0000-0000C5070000}"/>
    <cellStyle name="20% - Ênfase3 2 5_Display" xfId="33186" xr:uid="{00000000-0005-0000-0000-0000C6070000}"/>
    <cellStyle name="20% - Ênfase3 2 6" xfId="933" xr:uid="{00000000-0005-0000-0000-0000C7070000}"/>
    <cellStyle name="20% - Ênfase3 2 6 2" xfId="33187" xr:uid="{00000000-0005-0000-0000-0000C8070000}"/>
    <cellStyle name="20% - Ênfase3 2 6 3" xfId="33188" xr:uid="{00000000-0005-0000-0000-0000C9070000}"/>
    <cellStyle name="20% - Ênfase3 2 6_Plan2" xfId="33189" xr:uid="{00000000-0005-0000-0000-0000CA070000}"/>
    <cellStyle name="20% - Ênfase3 2 7" xfId="934" xr:uid="{00000000-0005-0000-0000-0000CB070000}"/>
    <cellStyle name="20% - Ênfase3 2 7 2" xfId="33190" xr:uid="{00000000-0005-0000-0000-0000CC070000}"/>
    <cellStyle name="20% - Ênfase3 2 8" xfId="935" xr:uid="{00000000-0005-0000-0000-0000CD070000}"/>
    <cellStyle name="20% - Ênfase3 2 8 2" xfId="33191" xr:uid="{00000000-0005-0000-0000-0000CE070000}"/>
    <cellStyle name="20% - Ênfase3 2 8_COSAN SA - IFRS" xfId="43233" xr:uid="{00000000-0005-0000-0000-0000CF070000}"/>
    <cellStyle name="20% - Ênfase3 2 9" xfId="936" xr:uid="{00000000-0005-0000-0000-0000D0070000}"/>
    <cellStyle name="20% - Ênfase3 2 9 2" xfId="33192" xr:uid="{00000000-0005-0000-0000-0000D1070000}"/>
    <cellStyle name="20% - Ênfase3 2_1.1 - Apuração IRPJ_CSLL - 2100 - 2012_MAI_V1" xfId="43234" xr:uid="{00000000-0005-0000-0000-0000D2070000}"/>
    <cellStyle name="20% - Ênfase3 20" xfId="33193" xr:uid="{00000000-0005-0000-0000-0000D3070000}"/>
    <cellStyle name="20% - Ênfase3 20 2" xfId="43235" xr:uid="{00000000-0005-0000-0000-0000D4070000}"/>
    <cellStyle name="20% - Ênfase3 20_Maio-2012" xfId="43236" xr:uid="{00000000-0005-0000-0000-0000D5070000}"/>
    <cellStyle name="20% - Ênfase3 21" xfId="33194" xr:uid="{00000000-0005-0000-0000-0000D6070000}"/>
    <cellStyle name="20% - Ênfase3 21 2" xfId="43237" xr:uid="{00000000-0005-0000-0000-0000D7070000}"/>
    <cellStyle name="20% - Ênfase3 21_Maio-2012" xfId="43238" xr:uid="{00000000-0005-0000-0000-0000D8070000}"/>
    <cellStyle name="20% - Ênfase3 22" xfId="33195" xr:uid="{00000000-0005-0000-0000-0000D9070000}"/>
    <cellStyle name="20% - Ênfase3 22 2" xfId="43239" xr:uid="{00000000-0005-0000-0000-0000DA070000}"/>
    <cellStyle name="20% - Ênfase3 22_Maio-2012" xfId="43240" xr:uid="{00000000-0005-0000-0000-0000DB070000}"/>
    <cellStyle name="20% - Ênfase3 23" xfId="33196" xr:uid="{00000000-0005-0000-0000-0000DC070000}"/>
    <cellStyle name="20% - Ênfase3 23 2" xfId="43241" xr:uid="{00000000-0005-0000-0000-0000DD070000}"/>
    <cellStyle name="20% - Ênfase3 23_Maio-2012" xfId="43242" xr:uid="{00000000-0005-0000-0000-0000DE070000}"/>
    <cellStyle name="20% - Ênfase3 24" xfId="33197" xr:uid="{00000000-0005-0000-0000-0000DF070000}"/>
    <cellStyle name="20% - Ênfase3 24 2" xfId="43243" xr:uid="{00000000-0005-0000-0000-0000E0070000}"/>
    <cellStyle name="20% - Ênfase3 24_Maio-2012" xfId="43244" xr:uid="{00000000-0005-0000-0000-0000E1070000}"/>
    <cellStyle name="20% - Ênfase3 25" xfId="33198" xr:uid="{00000000-0005-0000-0000-0000E2070000}"/>
    <cellStyle name="20% - Ênfase3 25 2" xfId="43245" xr:uid="{00000000-0005-0000-0000-0000E3070000}"/>
    <cellStyle name="20% - Ênfase3 25_Maio-2012" xfId="43246" xr:uid="{00000000-0005-0000-0000-0000E4070000}"/>
    <cellStyle name="20% - Ênfase3 26" xfId="33199" xr:uid="{00000000-0005-0000-0000-0000E5070000}"/>
    <cellStyle name="20% - Ênfase3 26 2" xfId="43247" xr:uid="{00000000-0005-0000-0000-0000E6070000}"/>
    <cellStyle name="20% - Ênfase3 26_Maio-2012" xfId="43248" xr:uid="{00000000-0005-0000-0000-0000E7070000}"/>
    <cellStyle name="20% - Ênfase3 27" xfId="33200" xr:uid="{00000000-0005-0000-0000-0000E8070000}"/>
    <cellStyle name="20% - Ênfase3 27 2" xfId="43249" xr:uid="{00000000-0005-0000-0000-0000E9070000}"/>
    <cellStyle name="20% - Ênfase3 27_Maio-2012" xfId="43250" xr:uid="{00000000-0005-0000-0000-0000EA070000}"/>
    <cellStyle name="20% - Ênfase3 28" xfId="33201" xr:uid="{00000000-0005-0000-0000-0000EB070000}"/>
    <cellStyle name="20% - Ênfase3 28 2" xfId="43251" xr:uid="{00000000-0005-0000-0000-0000EC070000}"/>
    <cellStyle name="20% - Ênfase3 28_Maio-2012" xfId="43252" xr:uid="{00000000-0005-0000-0000-0000ED070000}"/>
    <cellStyle name="20% - Ênfase3 29" xfId="33202" xr:uid="{00000000-0005-0000-0000-0000EE070000}"/>
    <cellStyle name="20% - Ênfase3 29 2" xfId="43253" xr:uid="{00000000-0005-0000-0000-0000EF070000}"/>
    <cellStyle name="20% - Ênfase3 29_Maio-2012" xfId="43254" xr:uid="{00000000-0005-0000-0000-0000F0070000}"/>
    <cellStyle name="20% - Ênfase3 3" xfId="937" xr:uid="{00000000-0005-0000-0000-0000F1070000}"/>
    <cellStyle name="20% - Ênfase3 3 2" xfId="938" xr:uid="{00000000-0005-0000-0000-0000F2070000}"/>
    <cellStyle name="20% - Ênfase3 3 2 2" xfId="939" xr:uid="{00000000-0005-0000-0000-0000F3070000}"/>
    <cellStyle name="20% - Ênfase3 3 2 2 2" xfId="33203" xr:uid="{00000000-0005-0000-0000-0000F4070000}"/>
    <cellStyle name="20% - Ênfase3 3 2 2 3" xfId="33204" xr:uid="{00000000-0005-0000-0000-0000F5070000}"/>
    <cellStyle name="20% - Ênfase3 3 2 2 4" xfId="33205" xr:uid="{00000000-0005-0000-0000-0000F6070000}"/>
    <cellStyle name="20% - Ênfase3 3 2 3" xfId="940" xr:uid="{00000000-0005-0000-0000-0000F7070000}"/>
    <cellStyle name="20% - Ênfase3 3 2 3 2" xfId="33206" xr:uid="{00000000-0005-0000-0000-0000F8070000}"/>
    <cellStyle name="20% - Ênfase3 3 2 4" xfId="941" xr:uid="{00000000-0005-0000-0000-0000F9070000}"/>
    <cellStyle name="20% - Ênfase3 3 2 4 2" xfId="33207" xr:uid="{00000000-0005-0000-0000-0000FA070000}"/>
    <cellStyle name="20% - Ênfase3 3 2 4_COSAN SA - IFRS" xfId="43255" xr:uid="{00000000-0005-0000-0000-0000FB070000}"/>
    <cellStyle name="20% - Ênfase3 3 2 5" xfId="33208" xr:uid="{00000000-0005-0000-0000-0000FC070000}"/>
    <cellStyle name="20% - Ênfase3 3 2 6" xfId="33209" xr:uid="{00000000-0005-0000-0000-0000FD070000}"/>
    <cellStyle name="20% - Ênfase3 3 2 7" xfId="33210" xr:uid="{00000000-0005-0000-0000-0000FE070000}"/>
    <cellStyle name="20% - Ênfase3 3 2_13-Endividamento" xfId="942" xr:uid="{00000000-0005-0000-0000-0000FF070000}"/>
    <cellStyle name="20% - Ênfase3 3 3" xfId="943" xr:uid="{00000000-0005-0000-0000-000000080000}"/>
    <cellStyle name="20% - Ênfase3 3 3 2" xfId="33211" xr:uid="{00000000-0005-0000-0000-000001080000}"/>
    <cellStyle name="20% - Ênfase3 3 3 3" xfId="33212" xr:uid="{00000000-0005-0000-0000-000002080000}"/>
    <cellStyle name="20% - Ênfase3 3 3 4" xfId="33213" xr:uid="{00000000-0005-0000-0000-000003080000}"/>
    <cellStyle name="20% - Ênfase3 3 4" xfId="944" xr:uid="{00000000-0005-0000-0000-000004080000}"/>
    <cellStyle name="20% - Ênfase3 3 4 2" xfId="33214" xr:uid="{00000000-0005-0000-0000-000005080000}"/>
    <cellStyle name="20% - Ênfase3 3 5" xfId="945" xr:uid="{00000000-0005-0000-0000-000006080000}"/>
    <cellStyle name="20% - Ênfase3 3 5 2" xfId="33215" xr:uid="{00000000-0005-0000-0000-000007080000}"/>
    <cellStyle name="20% - Ênfase3 3 5_COSAN SA - IFRS" xfId="43256" xr:uid="{00000000-0005-0000-0000-000008080000}"/>
    <cellStyle name="20% - Ênfase3 3 6" xfId="33216" xr:uid="{00000000-0005-0000-0000-000009080000}"/>
    <cellStyle name="20% - Ênfase3 3 7" xfId="33217" xr:uid="{00000000-0005-0000-0000-00000A080000}"/>
    <cellStyle name="20% - Ênfase3 3 8" xfId="33218" xr:uid="{00000000-0005-0000-0000-00000B080000}"/>
    <cellStyle name="20% - Ênfase3 3_1.1 - Apuração IRPJ_CSLL - 2100 - 2012_MAI_V1" xfId="43257" xr:uid="{00000000-0005-0000-0000-00000C080000}"/>
    <cellStyle name="20% - Ênfase3 30" xfId="33219" xr:uid="{00000000-0005-0000-0000-00000D080000}"/>
    <cellStyle name="20% - Ênfase3 30 2" xfId="43258" xr:uid="{00000000-0005-0000-0000-00000E080000}"/>
    <cellStyle name="20% - Ênfase3 30_Maio-2012" xfId="43259" xr:uid="{00000000-0005-0000-0000-00000F080000}"/>
    <cellStyle name="20% - Ênfase3 31" xfId="33220" xr:uid="{00000000-0005-0000-0000-000010080000}"/>
    <cellStyle name="20% - Ênfase3 31 2" xfId="43261" xr:uid="{00000000-0005-0000-0000-000011080000}"/>
    <cellStyle name="20% - Ênfase3 31_CONSOLIDADO PROFORMA" xfId="43260" xr:uid="{00000000-0005-0000-0000-000012080000}"/>
    <cellStyle name="20% - Ênfase3 32" xfId="43262" xr:uid="{00000000-0005-0000-0000-000013080000}"/>
    <cellStyle name="20% - Ênfase3 33" xfId="43263" xr:uid="{00000000-0005-0000-0000-000014080000}"/>
    <cellStyle name="20% - Ênfase3 33 2" xfId="43264" xr:uid="{00000000-0005-0000-0000-000015080000}"/>
    <cellStyle name="20% - Ênfase3 33 3" xfId="43265" xr:uid="{00000000-0005-0000-0000-000016080000}"/>
    <cellStyle name="20% - Ênfase3 33 4" xfId="43266" xr:uid="{00000000-0005-0000-0000-000017080000}"/>
    <cellStyle name="20% - Ênfase3 34" xfId="43267" xr:uid="{00000000-0005-0000-0000-000018080000}"/>
    <cellStyle name="20% - Ênfase3 34 2" xfId="43268" xr:uid="{00000000-0005-0000-0000-000019080000}"/>
    <cellStyle name="20% - Ênfase3 35" xfId="43269" xr:uid="{00000000-0005-0000-0000-00001A080000}"/>
    <cellStyle name="20% - Ênfase3 35 2" xfId="43270" xr:uid="{00000000-0005-0000-0000-00001B080000}"/>
    <cellStyle name="20% - Ênfase3 36" xfId="43271" xr:uid="{00000000-0005-0000-0000-00001C080000}"/>
    <cellStyle name="20% - Ênfase3 36 2" xfId="43272" xr:uid="{00000000-0005-0000-0000-00001D080000}"/>
    <cellStyle name="20% - Ênfase3 37" xfId="43273" xr:uid="{00000000-0005-0000-0000-00001E080000}"/>
    <cellStyle name="20% - Ênfase3 37 2" xfId="43274" xr:uid="{00000000-0005-0000-0000-00001F080000}"/>
    <cellStyle name="20% - Ênfase3 38" xfId="43275" xr:uid="{00000000-0005-0000-0000-000020080000}"/>
    <cellStyle name="20% - Ênfase3 38 2" xfId="43276" xr:uid="{00000000-0005-0000-0000-000021080000}"/>
    <cellStyle name="20% - Ênfase3 39" xfId="43277" xr:uid="{00000000-0005-0000-0000-000022080000}"/>
    <cellStyle name="20% - Ênfase3 39 2" xfId="43278" xr:uid="{00000000-0005-0000-0000-000023080000}"/>
    <cellStyle name="20% - Ênfase3 4" xfId="946" xr:uid="{00000000-0005-0000-0000-000024080000}"/>
    <cellStyle name="20% - Ênfase3 4 2" xfId="947" xr:uid="{00000000-0005-0000-0000-000025080000}"/>
    <cellStyle name="20% - Ênfase3 4 2 2" xfId="948" xr:uid="{00000000-0005-0000-0000-000026080000}"/>
    <cellStyle name="20% - Ênfase3 4 2 2 2" xfId="33221" xr:uid="{00000000-0005-0000-0000-000027080000}"/>
    <cellStyle name="20% - Ênfase3 4 2 2 3" xfId="33222" xr:uid="{00000000-0005-0000-0000-000028080000}"/>
    <cellStyle name="20% - Ênfase3 4 2 2 4" xfId="33223" xr:uid="{00000000-0005-0000-0000-000029080000}"/>
    <cellStyle name="20% - Ênfase3 4 2 3" xfId="949" xr:uid="{00000000-0005-0000-0000-00002A080000}"/>
    <cellStyle name="20% - Ênfase3 4 2 3 2" xfId="33224" xr:uid="{00000000-0005-0000-0000-00002B080000}"/>
    <cellStyle name="20% - Ênfase3 4 2 4" xfId="950" xr:uid="{00000000-0005-0000-0000-00002C080000}"/>
    <cellStyle name="20% - Ênfase3 4 2 4 2" xfId="33225" xr:uid="{00000000-0005-0000-0000-00002D080000}"/>
    <cellStyle name="20% - Ênfase3 4 2 4_COSAN SA - IFRS" xfId="43279" xr:uid="{00000000-0005-0000-0000-00002E080000}"/>
    <cellStyle name="20% - Ênfase3 4 2 5" xfId="33226" xr:uid="{00000000-0005-0000-0000-00002F080000}"/>
    <cellStyle name="20% - Ênfase3 4 2 6" xfId="33227" xr:uid="{00000000-0005-0000-0000-000030080000}"/>
    <cellStyle name="20% - Ênfase3 4 2 7" xfId="33228" xr:uid="{00000000-0005-0000-0000-000031080000}"/>
    <cellStyle name="20% - Ênfase3 4 2_13-Endividamento" xfId="951" xr:uid="{00000000-0005-0000-0000-000032080000}"/>
    <cellStyle name="20% - Ênfase3 4 3" xfId="952" xr:uid="{00000000-0005-0000-0000-000033080000}"/>
    <cellStyle name="20% - Ênfase3 4 3 2" xfId="33229" xr:uid="{00000000-0005-0000-0000-000034080000}"/>
    <cellStyle name="20% - Ênfase3 4 3 3" xfId="33230" xr:uid="{00000000-0005-0000-0000-000035080000}"/>
    <cellStyle name="20% - Ênfase3 4 3 4" xfId="33231" xr:uid="{00000000-0005-0000-0000-000036080000}"/>
    <cellStyle name="20% - Ênfase3 4 4" xfId="953" xr:uid="{00000000-0005-0000-0000-000037080000}"/>
    <cellStyle name="20% - Ênfase3 4 4 2" xfId="33232" xr:uid="{00000000-0005-0000-0000-000038080000}"/>
    <cellStyle name="20% - Ênfase3 4 5" xfId="954" xr:uid="{00000000-0005-0000-0000-000039080000}"/>
    <cellStyle name="20% - Ênfase3 4 5 2" xfId="33233" xr:uid="{00000000-0005-0000-0000-00003A080000}"/>
    <cellStyle name="20% - Ênfase3 4 5_COSAN SA - IFRS" xfId="43280" xr:uid="{00000000-0005-0000-0000-00003B080000}"/>
    <cellStyle name="20% - Ênfase3 4 6" xfId="33234" xr:uid="{00000000-0005-0000-0000-00003C080000}"/>
    <cellStyle name="20% - Ênfase3 4 7" xfId="33235" xr:uid="{00000000-0005-0000-0000-00003D080000}"/>
    <cellStyle name="20% - Ênfase3 4 8" xfId="33236" xr:uid="{00000000-0005-0000-0000-00003E080000}"/>
    <cellStyle name="20% - Ênfase3 4_1.1 - Apuração IRPJ_CSLL - 2100 - 2012_MAI_V1" xfId="43281" xr:uid="{00000000-0005-0000-0000-00003F080000}"/>
    <cellStyle name="20% - Ênfase3 40" xfId="43282" xr:uid="{00000000-0005-0000-0000-000040080000}"/>
    <cellStyle name="20% - Ênfase3 40 2" xfId="43283" xr:uid="{00000000-0005-0000-0000-000041080000}"/>
    <cellStyle name="20% - Ênfase3 41" xfId="43284" xr:uid="{00000000-0005-0000-0000-000042080000}"/>
    <cellStyle name="20% - Ênfase3 42" xfId="43285" xr:uid="{00000000-0005-0000-0000-000043080000}"/>
    <cellStyle name="20% - Ênfase3 43" xfId="43286" xr:uid="{00000000-0005-0000-0000-000044080000}"/>
    <cellStyle name="20% - Ênfase3 44" xfId="43287" xr:uid="{00000000-0005-0000-0000-000045080000}"/>
    <cellStyle name="20% - Ênfase3 45" xfId="43288" xr:uid="{00000000-0005-0000-0000-000046080000}"/>
    <cellStyle name="20% - Ênfase3 5" xfId="955" xr:uid="{00000000-0005-0000-0000-000047080000}"/>
    <cellStyle name="20% - Ênfase3 5 2" xfId="956" xr:uid="{00000000-0005-0000-0000-000048080000}"/>
    <cellStyle name="20% - Ênfase3 5 2 2" xfId="957" xr:uid="{00000000-0005-0000-0000-000049080000}"/>
    <cellStyle name="20% - Ênfase3 5 2 2 2" xfId="33237" xr:uid="{00000000-0005-0000-0000-00004A080000}"/>
    <cellStyle name="20% - Ênfase3 5 2 2 3" xfId="33238" xr:uid="{00000000-0005-0000-0000-00004B080000}"/>
    <cellStyle name="20% - Ênfase3 5 2 2 4" xfId="33239" xr:uid="{00000000-0005-0000-0000-00004C080000}"/>
    <cellStyle name="20% - Ênfase3 5 2 3" xfId="958" xr:uid="{00000000-0005-0000-0000-00004D080000}"/>
    <cellStyle name="20% - Ênfase3 5 2 3 2" xfId="33240" xr:uid="{00000000-0005-0000-0000-00004E080000}"/>
    <cellStyle name="20% - Ênfase3 5 2 4" xfId="959" xr:uid="{00000000-0005-0000-0000-00004F080000}"/>
    <cellStyle name="20% - Ênfase3 5 2 4 2" xfId="33241" xr:uid="{00000000-0005-0000-0000-000050080000}"/>
    <cellStyle name="20% - Ênfase3 5 2 4_COSAN SA - IFRS" xfId="43289" xr:uid="{00000000-0005-0000-0000-000051080000}"/>
    <cellStyle name="20% - Ênfase3 5 2 5" xfId="33242" xr:uid="{00000000-0005-0000-0000-000052080000}"/>
    <cellStyle name="20% - Ênfase3 5 2 6" xfId="33243" xr:uid="{00000000-0005-0000-0000-000053080000}"/>
    <cellStyle name="20% - Ênfase3 5 2 7" xfId="33244" xr:uid="{00000000-0005-0000-0000-000054080000}"/>
    <cellStyle name="20% - Ênfase3 5 2_13-Endividamento" xfId="960" xr:uid="{00000000-0005-0000-0000-000055080000}"/>
    <cellStyle name="20% - Ênfase3 5 3" xfId="961" xr:uid="{00000000-0005-0000-0000-000056080000}"/>
    <cellStyle name="20% - Ênfase3 5 3 2" xfId="33245" xr:uid="{00000000-0005-0000-0000-000057080000}"/>
    <cellStyle name="20% - Ênfase3 5 3 3" xfId="33246" xr:uid="{00000000-0005-0000-0000-000058080000}"/>
    <cellStyle name="20% - Ênfase3 5 3 4" xfId="33247" xr:uid="{00000000-0005-0000-0000-000059080000}"/>
    <cellStyle name="20% - Ênfase3 5 4" xfId="962" xr:uid="{00000000-0005-0000-0000-00005A080000}"/>
    <cellStyle name="20% - Ênfase3 5 4 2" xfId="33248" xr:uid="{00000000-0005-0000-0000-00005B080000}"/>
    <cellStyle name="20% - Ênfase3 5 5" xfId="963" xr:uid="{00000000-0005-0000-0000-00005C080000}"/>
    <cellStyle name="20% - Ênfase3 5 5 2" xfId="33249" xr:uid="{00000000-0005-0000-0000-00005D080000}"/>
    <cellStyle name="20% - Ênfase3 5 5_COSAN SA - IFRS" xfId="43290" xr:uid="{00000000-0005-0000-0000-00005E080000}"/>
    <cellStyle name="20% - Ênfase3 5 6" xfId="33250" xr:uid="{00000000-0005-0000-0000-00005F080000}"/>
    <cellStyle name="20% - Ênfase3 5 7" xfId="33251" xr:uid="{00000000-0005-0000-0000-000060080000}"/>
    <cellStyle name="20% - Ênfase3 5 8" xfId="33252" xr:uid="{00000000-0005-0000-0000-000061080000}"/>
    <cellStyle name="20% - Ênfase3 5_1.1 - Apuração IRPJ_CSLL - 2100 - 2012_MAI_V1" xfId="43291" xr:uid="{00000000-0005-0000-0000-000062080000}"/>
    <cellStyle name="20% - Ênfase3 6" xfId="964" xr:uid="{00000000-0005-0000-0000-000063080000}"/>
    <cellStyle name="20% - Ênfase3 6 2" xfId="965" xr:uid="{00000000-0005-0000-0000-000064080000}"/>
    <cellStyle name="20% - Ênfase3 6 2 2" xfId="966" xr:uid="{00000000-0005-0000-0000-000065080000}"/>
    <cellStyle name="20% - Ênfase3 6 2 2 2" xfId="33253" xr:uid="{00000000-0005-0000-0000-000066080000}"/>
    <cellStyle name="20% - Ênfase3 6 2 2 3" xfId="33254" xr:uid="{00000000-0005-0000-0000-000067080000}"/>
    <cellStyle name="20% - Ênfase3 6 2 2 4" xfId="33255" xr:uid="{00000000-0005-0000-0000-000068080000}"/>
    <cellStyle name="20% - Ênfase3 6 2 3" xfId="967" xr:uid="{00000000-0005-0000-0000-000069080000}"/>
    <cellStyle name="20% - Ênfase3 6 2 3 2" xfId="33256" xr:uid="{00000000-0005-0000-0000-00006A080000}"/>
    <cellStyle name="20% - Ênfase3 6 2 4" xfId="968" xr:uid="{00000000-0005-0000-0000-00006B080000}"/>
    <cellStyle name="20% - Ênfase3 6 2 4 2" xfId="33257" xr:uid="{00000000-0005-0000-0000-00006C080000}"/>
    <cellStyle name="20% - Ênfase3 6 2 4_COSAN SA - IFRS" xfId="43292" xr:uid="{00000000-0005-0000-0000-00006D080000}"/>
    <cellStyle name="20% - Ênfase3 6 2 5" xfId="33258" xr:uid="{00000000-0005-0000-0000-00006E080000}"/>
    <cellStyle name="20% - Ênfase3 6 2 6" xfId="33259" xr:uid="{00000000-0005-0000-0000-00006F080000}"/>
    <cellStyle name="20% - Ênfase3 6 2 7" xfId="33260" xr:uid="{00000000-0005-0000-0000-000070080000}"/>
    <cellStyle name="20% - Ênfase3 6 2_13-Endividamento" xfId="969" xr:uid="{00000000-0005-0000-0000-000071080000}"/>
    <cellStyle name="20% - Ênfase3 6 3" xfId="970" xr:uid="{00000000-0005-0000-0000-000072080000}"/>
    <cellStyle name="20% - Ênfase3 6 3 2" xfId="33261" xr:uid="{00000000-0005-0000-0000-000073080000}"/>
    <cellStyle name="20% - Ênfase3 6 3 3" xfId="33262" xr:uid="{00000000-0005-0000-0000-000074080000}"/>
    <cellStyle name="20% - Ênfase3 6 3 4" xfId="33263" xr:uid="{00000000-0005-0000-0000-000075080000}"/>
    <cellStyle name="20% - Ênfase3 6 4" xfId="971" xr:uid="{00000000-0005-0000-0000-000076080000}"/>
    <cellStyle name="20% - Ênfase3 6 4 2" xfId="33264" xr:uid="{00000000-0005-0000-0000-000077080000}"/>
    <cellStyle name="20% - Ênfase3 6 5" xfId="972" xr:uid="{00000000-0005-0000-0000-000078080000}"/>
    <cellStyle name="20% - Ênfase3 6 5 2" xfId="33265" xr:uid="{00000000-0005-0000-0000-000079080000}"/>
    <cellStyle name="20% - Ênfase3 6 5_COSAN SA - IFRS" xfId="43293" xr:uid="{00000000-0005-0000-0000-00007A080000}"/>
    <cellStyle name="20% - Ênfase3 6 6" xfId="33266" xr:uid="{00000000-0005-0000-0000-00007B080000}"/>
    <cellStyle name="20% - Ênfase3 6 7" xfId="33267" xr:uid="{00000000-0005-0000-0000-00007C080000}"/>
    <cellStyle name="20% - Ênfase3 6 8" xfId="33268" xr:uid="{00000000-0005-0000-0000-00007D080000}"/>
    <cellStyle name="20% - Ênfase3 6_1.1 - Apuração IRPJ_CSLL - 2100 - 2012_MAI_V1" xfId="43294" xr:uid="{00000000-0005-0000-0000-00007E080000}"/>
    <cellStyle name="20% - Ênfase3 7" xfId="973" xr:uid="{00000000-0005-0000-0000-00007F080000}"/>
    <cellStyle name="20% - Ênfase3 7 2" xfId="974" xr:uid="{00000000-0005-0000-0000-000080080000}"/>
    <cellStyle name="20% - Ênfase3 7 2 2" xfId="33269" xr:uid="{00000000-0005-0000-0000-000081080000}"/>
    <cellStyle name="20% - Ênfase3 7 2 3" xfId="33270" xr:uid="{00000000-0005-0000-0000-000082080000}"/>
    <cellStyle name="20% - Ênfase3 7 2 4" xfId="33271" xr:uid="{00000000-0005-0000-0000-000083080000}"/>
    <cellStyle name="20% - Ênfase3 7 2 5" xfId="33272" xr:uid="{00000000-0005-0000-0000-000084080000}"/>
    <cellStyle name="20% - Ênfase3 7 2 6" xfId="33273" xr:uid="{00000000-0005-0000-0000-000085080000}"/>
    <cellStyle name="20% - Ênfase3 7 2_Plan2" xfId="33274" xr:uid="{00000000-0005-0000-0000-000086080000}"/>
    <cellStyle name="20% - Ênfase3 7 3" xfId="975" xr:uid="{00000000-0005-0000-0000-000087080000}"/>
    <cellStyle name="20% - Ênfase3 7 3 2" xfId="33275" xr:uid="{00000000-0005-0000-0000-000088080000}"/>
    <cellStyle name="20% - Ênfase3 7 4" xfId="976" xr:uid="{00000000-0005-0000-0000-000089080000}"/>
    <cellStyle name="20% - Ênfase3 7 4 2" xfId="33276" xr:uid="{00000000-0005-0000-0000-00008A080000}"/>
    <cellStyle name="20% - Ênfase3 7 4_COSAN SA - IFRS" xfId="43295" xr:uid="{00000000-0005-0000-0000-00008B080000}"/>
    <cellStyle name="20% - Ênfase3 7 5" xfId="33277" xr:uid="{00000000-0005-0000-0000-00008C080000}"/>
    <cellStyle name="20% - Ênfase3 7 6" xfId="33278" xr:uid="{00000000-0005-0000-0000-00008D080000}"/>
    <cellStyle name="20% - Ênfase3 7 7" xfId="33279" xr:uid="{00000000-0005-0000-0000-00008E080000}"/>
    <cellStyle name="20% - Ênfase3 7_13-Endividamento" xfId="977" xr:uid="{00000000-0005-0000-0000-00008F080000}"/>
    <cellStyle name="20% - Ênfase3 8" xfId="978" xr:uid="{00000000-0005-0000-0000-000090080000}"/>
    <cellStyle name="20% - Ênfase3 8 2" xfId="33280" xr:uid="{00000000-0005-0000-0000-000091080000}"/>
    <cellStyle name="20% - Ênfase3 8 2 2" xfId="33281" xr:uid="{00000000-0005-0000-0000-000092080000}"/>
    <cellStyle name="20% - Ênfase3 8 2 3" xfId="33282" xr:uid="{00000000-0005-0000-0000-000093080000}"/>
    <cellStyle name="20% - Ênfase3 8 3" xfId="33283" xr:uid="{00000000-0005-0000-0000-000094080000}"/>
    <cellStyle name="20% - Ênfase3 8 4" xfId="33284" xr:uid="{00000000-0005-0000-0000-000095080000}"/>
    <cellStyle name="20% - Ênfase3 8_BP - Raízen Combustíveis" xfId="43296" xr:uid="{00000000-0005-0000-0000-000096080000}"/>
    <cellStyle name="20% - Ênfase3 9" xfId="979" xr:uid="{00000000-0005-0000-0000-000097080000}"/>
    <cellStyle name="20% - Ênfase3 9 2" xfId="33285" xr:uid="{00000000-0005-0000-0000-000098080000}"/>
    <cellStyle name="20% - Ênfase3 9 2 2" xfId="33286" xr:uid="{00000000-0005-0000-0000-000099080000}"/>
    <cellStyle name="20% - Ênfase3 9 2 3" xfId="33287" xr:uid="{00000000-0005-0000-0000-00009A080000}"/>
    <cellStyle name="20% - Ênfase3 9 2 4" xfId="33288" xr:uid="{00000000-0005-0000-0000-00009B080000}"/>
    <cellStyle name="20% - Ênfase3 9 2_Display" xfId="33289" xr:uid="{00000000-0005-0000-0000-00009C080000}"/>
    <cellStyle name="20% - Ênfase3 9 3" xfId="33290" xr:uid="{00000000-0005-0000-0000-00009D080000}"/>
    <cellStyle name="20% - Ênfase3 9 4" xfId="33291" xr:uid="{00000000-0005-0000-0000-00009E080000}"/>
    <cellStyle name="20% - Ênfase3 9 5" xfId="33292" xr:uid="{00000000-0005-0000-0000-00009F080000}"/>
    <cellStyle name="20% - Ênfase3 9 6" xfId="33293" xr:uid="{00000000-0005-0000-0000-0000A0080000}"/>
    <cellStyle name="20% - Ênfase3 9_BP - Raízen Combustíveis" xfId="43297" xr:uid="{00000000-0005-0000-0000-0000A1080000}"/>
    <cellStyle name="20% - Ênfase4 10" xfId="980" xr:uid="{00000000-0005-0000-0000-0000A2080000}"/>
    <cellStyle name="20% - Ênfase4 10 2" xfId="43298" xr:uid="{00000000-0005-0000-0000-0000A3080000}"/>
    <cellStyle name="20% - Ênfase4 10_BP - Raízen Combustíveis" xfId="43299" xr:uid="{00000000-0005-0000-0000-0000A4080000}"/>
    <cellStyle name="20% - Ênfase4 11" xfId="33294" xr:uid="{00000000-0005-0000-0000-0000A5080000}"/>
    <cellStyle name="20% - Ênfase4 11 2" xfId="33295" xr:uid="{00000000-0005-0000-0000-0000A6080000}"/>
    <cellStyle name="20% - Ênfase4 11_Maio-2012" xfId="43300" xr:uid="{00000000-0005-0000-0000-0000A7080000}"/>
    <cellStyle name="20% - Ênfase4 12" xfId="33296" xr:uid="{00000000-0005-0000-0000-0000A8080000}"/>
    <cellStyle name="20% - Ênfase4 12 2" xfId="43301" xr:uid="{00000000-0005-0000-0000-0000A9080000}"/>
    <cellStyle name="20% - Ênfase4 12_Maio-2012" xfId="43302" xr:uid="{00000000-0005-0000-0000-0000AA080000}"/>
    <cellStyle name="20% - Ênfase4 13" xfId="33297" xr:uid="{00000000-0005-0000-0000-0000AB080000}"/>
    <cellStyle name="20% - Ênfase4 13 2" xfId="43303" xr:uid="{00000000-0005-0000-0000-0000AC080000}"/>
    <cellStyle name="20% - Ênfase4 13_Maio-2012" xfId="43304" xr:uid="{00000000-0005-0000-0000-0000AD080000}"/>
    <cellStyle name="20% - Ênfase4 14" xfId="33298" xr:uid="{00000000-0005-0000-0000-0000AE080000}"/>
    <cellStyle name="20% - Ênfase4 14 2" xfId="43305" xr:uid="{00000000-0005-0000-0000-0000AF080000}"/>
    <cellStyle name="20% - Ênfase4 14_Maio-2012" xfId="43306" xr:uid="{00000000-0005-0000-0000-0000B0080000}"/>
    <cellStyle name="20% - Ênfase4 15" xfId="33299" xr:uid="{00000000-0005-0000-0000-0000B1080000}"/>
    <cellStyle name="20% - Ênfase4 15 2" xfId="43307" xr:uid="{00000000-0005-0000-0000-0000B2080000}"/>
    <cellStyle name="20% - Ênfase4 15_Maio-2012" xfId="43308" xr:uid="{00000000-0005-0000-0000-0000B3080000}"/>
    <cellStyle name="20% - Ênfase4 16" xfId="33300" xr:uid="{00000000-0005-0000-0000-0000B4080000}"/>
    <cellStyle name="20% - Ênfase4 16 2" xfId="43309" xr:uid="{00000000-0005-0000-0000-0000B5080000}"/>
    <cellStyle name="20% - Ênfase4 16_Maio-2012" xfId="43310" xr:uid="{00000000-0005-0000-0000-0000B6080000}"/>
    <cellStyle name="20% - Ênfase4 17" xfId="33301" xr:uid="{00000000-0005-0000-0000-0000B7080000}"/>
    <cellStyle name="20% - Ênfase4 17 2" xfId="43311" xr:uid="{00000000-0005-0000-0000-0000B8080000}"/>
    <cellStyle name="20% - Ênfase4 17_Maio-2012" xfId="43312" xr:uid="{00000000-0005-0000-0000-0000B9080000}"/>
    <cellStyle name="20% - Ênfase4 18" xfId="33302" xr:uid="{00000000-0005-0000-0000-0000BA080000}"/>
    <cellStyle name="20% - Ênfase4 18 2" xfId="43313" xr:uid="{00000000-0005-0000-0000-0000BB080000}"/>
    <cellStyle name="20% - Ênfase4 18_Maio-2012" xfId="43314" xr:uid="{00000000-0005-0000-0000-0000BC080000}"/>
    <cellStyle name="20% - Ênfase4 19" xfId="33303" xr:uid="{00000000-0005-0000-0000-0000BD080000}"/>
    <cellStyle name="20% - Ênfase4 19 2" xfId="43315" xr:uid="{00000000-0005-0000-0000-0000BE080000}"/>
    <cellStyle name="20% - Ênfase4 19_Maio-2012" xfId="43316" xr:uid="{00000000-0005-0000-0000-0000BF080000}"/>
    <cellStyle name="20% - Ênfase4 2" xfId="981" xr:uid="{00000000-0005-0000-0000-0000C0080000}"/>
    <cellStyle name="20% - Ênfase4 2 10" xfId="982" xr:uid="{00000000-0005-0000-0000-0000C1080000}"/>
    <cellStyle name="20% - Ênfase4 2 10 2" xfId="33304" xr:uid="{00000000-0005-0000-0000-0000C2080000}"/>
    <cellStyle name="20% - Ênfase4 2 11" xfId="983" xr:uid="{00000000-0005-0000-0000-0000C3080000}"/>
    <cellStyle name="20% - Ênfase4 2 12" xfId="33305" xr:uid="{00000000-0005-0000-0000-0000C4080000}"/>
    <cellStyle name="20% - Ênfase4 2 13" xfId="33306" xr:uid="{00000000-0005-0000-0000-0000C5080000}"/>
    <cellStyle name="20% - Ênfase4 2 2" xfId="984" xr:uid="{00000000-0005-0000-0000-0000C6080000}"/>
    <cellStyle name="20% - Ênfase4 2 2 2" xfId="985" xr:uid="{00000000-0005-0000-0000-0000C7080000}"/>
    <cellStyle name="20% - Ênfase4 2 2 2 2" xfId="33307" xr:uid="{00000000-0005-0000-0000-0000C8080000}"/>
    <cellStyle name="20% - Ênfase4 2 2 2 3" xfId="33308" xr:uid="{00000000-0005-0000-0000-0000C9080000}"/>
    <cellStyle name="20% - Ênfase4 2 2 2 4" xfId="33309" xr:uid="{00000000-0005-0000-0000-0000CA080000}"/>
    <cellStyle name="20% - Ênfase4 2 2 3" xfId="986" xr:uid="{00000000-0005-0000-0000-0000CB080000}"/>
    <cellStyle name="20% - Ênfase4 2 2 3 2" xfId="33310" xr:uid="{00000000-0005-0000-0000-0000CC080000}"/>
    <cellStyle name="20% - Ênfase4 2 2 4" xfId="987" xr:uid="{00000000-0005-0000-0000-0000CD080000}"/>
    <cellStyle name="20% - Ênfase4 2 2 4 2" xfId="33311" xr:uid="{00000000-0005-0000-0000-0000CE080000}"/>
    <cellStyle name="20% - Ênfase4 2 2 4_COSAN SA - IFRS" xfId="43317" xr:uid="{00000000-0005-0000-0000-0000CF080000}"/>
    <cellStyle name="20% - Ênfase4 2 2 5" xfId="33312" xr:uid="{00000000-0005-0000-0000-0000D0080000}"/>
    <cellStyle name="20% - Ênfase4 2 2 6" xfId="33313" xr:uid="{00000000-0005-0000-0000-0000D1080000}"/>
    <cellStyle name="20% - Ênfase4 2 2 7" xfId="33314" xr:uid="{00000000-0005-0000-0000-0000D2080000}"/>
    <cellStyle name="20% - Ênfase4 2 2_13-Endividamento" xfId="988" xr:uid="{00000000-0005-0000-0000-0000D3080000}"/>
    <cellStyle name="20% - Ênfase4 2 3" xfId="989" xr:uid="{00000000-0005-0000-0000-0000D4080000}"/>
    <cellStyle name="20% - Ênfase4 2 3 2" xfId="33315" xr:uid="{00000000-0005-0000-0000-0000D5080000}"/>
    <cellStyle name="20% - Ênfase4 2 3 3" xfId="33316" xr:uid="{00000000-0005-0000-0000-0000D6080000}"/>
    <cellStyle name="20% - Ênfase4 2 3 4" xfId="33317" xr:uid="{00000000-0005-0000-0000-0000D7080000}"/>
    <cellStyle name="20% - Ênfase4 2 3_Display" xfId="33318" xr:uid="{00000000-0005-0000-0000-0000D8080000}"/>
    <cellStyle name="20% - Ênfase4 2 4" xfId="990" xr:uid="{00000000-0005-0000-0000-0000D9080000}"/>
    <cellStyle name="20% - Ênfase4 2 4 2" xfId="33319" xr:uid="{00000000-0005-0000-0000-0000DA080000}"/>
    <cellStyle name="20% - Ênfase4 2 4 3" xfId="33320" xr:uid="{00000000-0005-0000-0000-0000DB080000}"/>
    <cellStyle name="20% - Ênfase4 2 4 4" xfId="33321" xr:uid="{00000000-0005-0000-0000-0000DC080000}"/>
    <cellStyle name="20% - Ênfase4 2 5" xfId="991" xr:uid="{00000000-0005-0000-0000-0000DD080000}"/>
    <cellStyle name="20% - Ênfase4 2 5 2" xfId="33322" xr:uid="{00000000-0005-0000-0000-0000DE080000}"/>
    <cellStyle name="20% - Ênfase4 2 5 3" xfId="33323" xr:uid="{00000000-0005-0000-0000-0000DF080000}"/>
    <cellStyle name="20% - Ênfase4 2 5 4" xfId="33324" xr:uid="{00000000-0005-0000-0000-0000E0080000}"/>
    <cellStyle name="20% - Ênfase4 2 5_Display" xfId="33325" xr:uid="{00000000-0005-0000-0000-0000E1080000}"/>
    <cellStyle name="20% - Ênfase4 2 6" xfId="992" xr:uid="{00000000-0005-0000-0000-0000E2080000}"/>
    <cellStyle name="20% - Ênfase4 2 6 2" xfId="33326" xr:uid="{00000000-0005-0000-0000-0000E3080000}"/>
    <cellStyle name="20% - Ênfase4 2 6 3" xfId="33327" xr:uid="{00000000-0005-0000-0000-0000E4080000}"/>
    <cellStyle name="20% - Ênfase4 2 6_Plan2" xfId="33328" xr:uid="{00000000-0005-0000-0000-0000E5080000}"/>
    <cellStyle name="20% - Ênfase4 2 7" xfId="993" xr:uid="{00000000-0005-0000-0000-0000E6080000}"/>
    <cellStyle name="20% - Ênfase4 2 7 2" xfId="33329" xr:uid="{00000000-0005-0000-0000-0000E7080000}"/>
    <cellStyle name="20% - Ênfase4 2 8" xfId="994" xr:uid="{00000000-0005-0000-0000-0000E8080000}"/>
    <cellStyle name="20% - Ênfase4 2 8 2" xfId="33330" xr:uid="{00000000-0005-0000-0000-0000E9080000}"/>
    <cellStyle name="20% - Ênfase4 2 8_COSAN SA - IFRS" xfId="43318" xr:uid="{00000000-0005-0000-0000-0000EA080000}"/>
    <cellStyle name="20% - Ênfase4 2 9" xfId="995" xr:uid="{00000000-0005-0000-0000-0000EB080000}"/>
    <cellStyle name="20% - Ênfase4 2 9 2" xfId="33331" xr:uid="{00000000-0005-0000-0000-0000EC080000}"/>
    <cellStyle name="20% - Ênfase4 2_1.1 - Apuração IRPJ_CSLL - 2100 - 2012_MAI_V1" xfId="43319" xr:uid="{00000000-0005-0000-0000-0000ED080000}"/>
    <cellStyle name="20% - Ênfase4 20" xfId="33332" xr:uid="{00000000-0005-0000-0000-0000EE080000}"/>
    <cellStyle name="20% - Ênfase4 20 2" xfId="43320" xr:uid="{00000000-0005-0000-0000-0000EF080000}"/>
    <cellStyle name="20% - Ênfase4 20_Maio-2012" xfId="43321" xr:uid="{00000000-0005-0000-0000-0000F0080000}"/>
    <cellStyle name="20% - Ênfase4 21" xfId="33333" xr:uid="{00000000-0005-0000-0000-0000F1080000}"/>
    <cellStyle name="20% - Ênfase4 21 2" xfId="43322" xr:uid="{00000000-0005-0000-0000-0000F2080000}"/>
    <cellStyle name="20% - Ênfase4 21_Maio-2012" xfId="43323" xr:uid="{00000000-0005-0000-0000-0000F3080000}"/>
    <cellStyle name="20% - Ênfase4 22" xfId="33334" xr:uid="{00000000-0005-0000-0000-0000F4080000}"/>
    <cellStyle name="20% - Ênfase4 22 2" xfId="43324" xr:uid="{00000000-0005-0000-0000-0000F5080000}"/>
    <cellStyle name="20% - Ênfase4 22_Maio-2012" xfId="43325" xr:uid="{00000000-0005-0000-0000-0000F6080000}"/>
    <cellStyle name="20% - Ênfase4 23" xfId="33335" xr:uid="{00000000-0005-0000-0000-0000F7080000}"/>
    <cellStyle name="20% - Ênfase4 23 2" xfId="43326" xr:uid="{00000000-0005-0000-0000-0000F8080000}"/>
    <cellStyle name="20% - Ênfase4 23_Maio-2012" xfId="43327" xr:uid="{00000000-0005-0000-0000-0000F9080000}"/>
    <cellStyle name="20% - Ênfase4 24" xfId="33336" xr:uid="{00000000-0005-0000-0000-0000FA080000}"/>
    <cellStyle name="20% - Ênfase4 24 2" xfId="43328" xr:uid="{00000000-0005-0000-0000-0000FB080000}"/>
    <cellStyle name="20% - Ênfase4 24_Maio-2012" xfId="43329" xr:uid="{00000000-0005-0000-0000-0000FC080000}"/>
    <cellStyle name="20% - Ênfase4 25" xfId="33337" xr:uid="{00000000-0005-0000-0000-0000FD080000}"/>
    <cellStyle name="20% - Ênfase4 25 2" xfId="43330" xr:uid="{00000000-0005-0000-0000-0000FE080000}"/>
    <cellStyle name="20% - Ênfase4 25_Maio-2012" xfId="43331" xr:uid="{00000000-0005-0000-0000-0000FF080000}"/>
    <cellStyle name="20% - Ênfase4 26" xfId="33338" xr:uid="{00000000-0005-0000-0000-000000090000}"/>
    <cellStyle name="20% - Ênfase4 26 2" xfId="43332" xr:uid="{00000000-0005-0000-0000-000001090000}"/>
    <cellStyle name="20% - Ênfase4 26_Maio-2012" xfId="43333" xr:uid="{00000000-0005-0000-0000-000002090000}"/>
    <cellStyle name="20% - Ênfase4 27" xfId="33339" xr:uid="{00000000-0005-0000-0000-000003090000}"/>
    <cellStyle name="20% - Ênfase4 27 2" xfId="43334" xr:uid="{00000000-0005-0000-0000-000004090000}"/>
    <cellStyle name="20% - Ênfase4 27_Maio-2012" xfId="43335" xr:uid="{00000000-0005-0000-0000-000005090000}"/>
    <cellStyle name="20% - Ênfase4 28" xfId="33340" xr:uid="{00000000-0005-0000-0000-000006090000}"/>
    <cellStyle name="20% - Ênfase4 28 2" xfId="43336" xr:uid="{00000000-0005-0000-0000-000007090000}"/>
    <cellStyle name="20% - Ênfase4 28_Maio-2012" xfId="43337" xr:uid="{00000000-0005-0000-0000-000008090000}"/>
    <cellStyle name="20% - Ênfase4 29" xfId="33341" xr:uid="{00000000-0005-0000-0000-000009090000}"/>
    <cellStyle name="20% - Ênfase4 29 2" xfId="43338" xr:uid="{00000000-0005-0000-0000-00000A090000}"/>
    <cellStyle name="20% - Ênfase4 29_Maio-2012" xfId="43339" xr:uid="{00000000-0005-0000-0000-00000B090000}"/>
    <cellStyle name="20% - Ênfase4 3" xfId="996" xr:uid="{00000000-0005-0000-0000-00000C090000}"/>
    <cellStyle name="20% - Ênfase4 3 2" xfId="997" xr:uid="{00000000-0005-0000-0000-00000D090000}"/>
    <cellStyle name="20% - Ênfase4 3 2 2" xfId="998" xr:uid="{00000000-0005-0000-0000-00000E090000}"/>
    <cellStyle name="20% - Ênfase4 3 2 2 2" xfId="33342" xr:uid="{00000000-0005-0000-0000-00000F090000}"/>
    <cellStyle name="20% - Ênfase4 3 2 2 3" xfId="33343" xr:uid="{00000000-0005-0000-0000-000010090000}"/>
    <cellStyle name="20% - Ênfase4 3 2 2 4" xfId="33344" xr:uid="{00000000-0005-0000-0000-000011090000}"/>
    <cellStyle name="20% - Ênfase4 3 2 3" xfId="999" xr:uid="{00000000-0005-0000-0000-000012090000}"/>
    <cellStyle name="20% - Ênfase4 3 2 3 2" xfId="33345" xr:uid="{00000000-0005-0000-0000-000013090000}"/>
    <cellStyle name="20% - Ênfase4 3 2 4" xfId="1000" xr:uid="{00000000-0005-0000-0000-000014090000}"/>
    <cellStyle name="20% - Ênfase4 3 2 4 2" xfId="33346" xr:uid="{00000000-0005-0000-0000-000015090000}"/>
    <cellStyle name="20% - Ênfase4 3 2 5" xfId="33347" xr:uid="{00000000-0005-0000-0000-000016090000}"/>
    <cellStyle name="20% - Ênfase4 3 2 6" xfId="33348" xr:uid="{00000000-0005-0000-0000-000017090000}"/>
    <cellStyle name="20% - Ênfase4 3 2 7" xfId="33349" xr:uid="{00000000-0005-0000-0000-000018090000}"/>
    <cellStyle name="20% - Ênfase4 3 2_13-Endividamento" xfId="1001" xr:uid="{00000000-0005-0000-0000-000019090000}"/>
    <cellStyle name="20% - Ênfase4 3 3" xfId="1002" xr:uid="{00000000-0005-0000-0000-00001A090000}"/>
    <cellStyle name="20% - Ênfase4 3 3 2" xfId="33350" xr:uid="{00000000-0005-0000-0000-00001B090000}"/>
    <cellStyle name="20% - Ênfase4 3 3 3" xfId="33351" xr:uid="{00000000-0005-0000-0000-00001C090000}"/>
    <cellStyle name="20% - Ênfase4 3 3 4" xfId="33352" xr:uid="{00000000-0005-0000-0000-00001D090000}"/>
    <cellStyle name="20% - Ênfase4 3 4" xfId="1003" xr:uid="{00000000-0005-0000-0000-00001E090000}"/>
    <cellStyle name="20% - Ênfase4 3 4 2" xfId="33353" xr:uid="{00000000-0005-0000-0000-00001F090000}"/>
    <cellStyle name="20% - Ênfase4 3 5" xfId="1004" xr:uid="{00000000-0005-0000-0000-000020090000}"/>
    <cellStyle name="20% - Ênfase4 3 5 2" xfId="33354" xr:uid="{00000000-0005-0000-0000-000021090000}"/>
    <cellStyle name="20% - Ênfase4 3 6" xfId="33355" xr:uid="{00000000-0005-0000-0000-000022090000}"/>
    <cellStyle name="20% - Ênfase4 3 7" xfId="33356" xr:uid="{00000000-0005-0000-0000-000023090000}"/>
    <cellStyle name="20% - Ênfase4 3 8" xfId="33357" xr:uid="{00000000-0005-0000-0000-000024090000}"/>
    <cellStyle name="20% - Ênfase4 3_1.1 - Apuração IRPJ_CSLL - 2100 - 2012_MAI_V1" xfId="43340" xr:uid="{00000000-0005-0000-0000-000025090000}"/>
    <cellStyle name="20% - Ênfase4 30" xfId="33358" xr:uid="{00000000-0005-0000-0000-000026090000}"/>
    <cellStyle name="20% - Ênfase4 30 2" xfId="43341" xr:uid="{00000000-0005-0000-0000-000027090000}"/>
    <cellStyle name="20% - Ênfase4 30_Maio-2012" xfId="43342" xr:uid="{00000000-0005-0000-0000-000028090000}"/>
    <cellStyle name="20% - Ênfase4 31" xfId="33359" xr:uid="{00000000-0005-0000-0000-000029090000}"/>
    <cellStyle name="20% - Ênfase4 31 2" xfId="43344" xr:uid="{00000000-0005-0000-0000-00002A090000}"/>
    <cellStyle name="20% - Ênfase4 31_CONSOLIDADO PROFORMA" xfId="43343" xr:uid="{00000000-0005-0000-0000-00002B090000}"/>
    <cellStyle name="20% - Ênfase4 32" xfId="43345" xr:uid="{00000000-0005-0000-0000-00002C090000}"/>
    <cellStyle name="20% - Ênfase4 33" xfId="43346" xr:uid="{00000000-0005-0000-0000-00002D090000}"/>
    <cellStyle name="20% - Ênfase4 33 2" xfId="43347" xr:uid="{00000000-0005-0000-0000-00002E090000}"/>
    <cellStyle name="20% - Ênfase4 33 3" xfId="43348" xr:uid="{00000000-0005-0000-0000-00002F090000}"/>
    <cellStyle name="20% - Ênfase4 33 4" xfId="43349" xr:uid="{00000000-0005-0000-0000-000030090000}"/>
    <cellStyle name="20% - Ênfase4 34" xfId="43350" xr:uid="{00000000-0005-0000-0000-000031090000}"/>
    <cellStyle name="20% - Ênfase4 34 2" xfId="43351" xr:uid="{00000000-0005-0000-0000-000032090000}"/>
    <cellStyle name="20% - Ênfase4 35" xfId="43352" xr:uid="{00000000-0005-0000-0000-000033090000}"/>
    <cellStyle name="20% - Ênfase4 35 2" xfId="43353" xr:uid="{00000000-0005-0000-0000-000034090000}"/>
    <cellStyle name="20% - Ênfase4 36" xfId="43354" xr:uid="{00000000-0005-0000-0000-000035090000}"/>
    <cellStyle name="20% - Ênfase4 36 2" xfId="43355" xr:uid="{00000000-0005-0000-0000-000036090000}"/>
    <cellStyle name="20% - Ênfase4 37" xfId="43356" xr:uid="{00000000-0005-0000-0000-000037090000}"/>
    <cellStyle name="20% - Ênfase4 37 2" xfId="43357" xr:uid="{00000000-0005-0000-0000-000038090000}"/>
    <cellStyle name="20% - Ênfase4 38" xfId="43358" xr:uid="{00000000-0005-0000-0000-000039090000}"/>
    <cellStyle name="20% - Ênfase4 38 2" xfId="43359" xr:uid="{00000000-0005-0000-0000-00003A090000}"/>
    <cellStyle name="20% - Ênfase4 39" xfId="43360" xr:uid="{00000000-0005-0000-0000-00003B090000}"/>
    <cellStyle name="20% - Ênfase4 39 2" xfId="43361" xr:uid="{00000000-0005-0000-0000-00003C090000}"/>
    <cellStyle name="20% - Ênfase4 4" xfId="1005" xr:uid="{00000000-0005-0000-0000-00003D090000}"/>
    <cellStyle name="20% - Ênfase4 4 2" xfId="1006" xr:uid="{00000000-0005-0000-0000-00003E090000}"/>
    <cellStyle name="20% - Ênfase4 4 2 2" xfId="1007" xr:uid="{00000000-0005-0000-0000-00003F090000}"/>
    <cellStyle name="20% - Ênfase4 4 2 2 2" xfId="33360" xr:uid="{00000000-0005-0000-0000-000040090000}"/>
    <cellStyle name="20% - Ênfase4 4 2 2 3" xfId="33361" xr:uid="{00000000-0005-0000-0000-000041090000}"/>
    <cellStyle name="20% - Ênfase4 4 2 2 4" xfId="33362" xr:uid="{00000000-0005-0000-0000-000042090000}"/>
    <cellStyle name="20% - Ênfase4 4 2 3" xfId="1008" xr:uid="{00000000-0005-0000-0000-000043090000}"/>
    <cellStyle name="20% - Ênfase4 4 2 3 2" xfId="33363" xr:uid="{00000000-0005-0000-0000-000044090000}"/>
    <cellStyle name="20% - Ênfase4 4 2 4" xfId="1009" xr:uid="{00000000-0005-0000-0000-000045090000}"/>
    <cellStyle name="20% - Ênfase4 4 2 4 2" xfId="33364" xr:uid="{00000000-0005-0000-0000-000046090000}"/>
    <cellStyle name="20% - Ênfase4 4 2 5" xfId="33365" xr:uid="{00000000-0005-0000-0000-000047090000}"/>
    <cellStyle name="20% - Ênfase4 4 2 6" xfId="33366" xr:uid="{00000000-0005-0000-0000-000048090000}"/>
    <cellStyle name="20% - Ênfase4 4 2 7" xfId="33367" xr:uid="{00000000-0005-0000-0000-000049090000}"/>
    <cellStyle name="20% - Ênfase4 4 2_13-Endividamento" xfId="1010" xr:uid="{00000000-0005-0000-0000-00004A090000}"/>
    <cellStyle name="20% - Ênfase4 4 3" xfId="1011" xr:uid="{00000000-0005-0000-0000-00004B090000}"/>
    <cellStyle name="20% - Ênfase4 4 3 2" xfId="33368" xr:uid="{00000000-0005-0000-0000-00004C090000}"/>
    <cellStyle name="20% - Ênfase4 4 3 3" xfId="33369" xr:uid="{00000000-0005-0000-0000-00004D090000}"/>
    <cellStyle name="20% - Ênfase4 4 3 4" xfId="33370" xr:uid="{00000000-0005-0000-0000-00004E090000}"/>
    <cellStyle name="20% - Ênfase4 4 4" xfId="1012" xr:uid="{00000000-0005-0000-0000-00004F090000}"/>
    <cellStyle name="20% - Ênfase4 4 4 2" xfId="33371" xr:uid="{00000000-0005-0000-0000-000050090000}"/>
    <cellStyle name="20% - Ênfase4 4 5" xfId="1013" xr:uid="{00000000-0005-0000-0000-000051090000}"/>
    <cellStyle name="20% - Ênfase4 4 5 2" xfId="33372" xr:uid="{00000000-0005-0000-0000-000052090000}"/>
    <cellStyle name="20% - Ênfase4 4 6" xfId="33373" xr:uid="{00000000-0005-0000-0000-000053090000}"/>
    <cellStyle name="20% - Ênfase4 4 7" xfId="33374" xr:uid="{00000000-0005-0000-0000-000054090000}"/>
    <cellStyle name="20% - Ênfase4 4 8" xfId="33375" xr:uid="{00000000-0005-0000-0000-000055090000}"/>
    <cellStyle name="20% - Ênfase4 4_1.1 - Apuração IRPJ_CSLL - 2100 - 2012_MAI_V1" xfId="43362" xr:uid="{00000000-0005-0000-0000-000056090000}"/>
    <cellStyle name="20% - Ênfase4 40" xfId="43363" xr:uid="{00000000-0005-0000-0000-000057090000}"/>
    <cellStyle name="20% - Ênfase4 40 2" xfId="43364" xr:uid="{00000000-0005-0000-0000-000058090000}"/>
    <cellStyle name="20% - Ênfase4 41" xfId="43365" xr:uid="{00000000-0005-0000-0000-000059090000}"/>
    <cellStyle name="20% - Ênfase4 42" xfId="43366" xr:uid="{00000000-0005-0000-0000-00005A090000}"/>
    <cellStyle name="20% - Ênfase4 43" xfId="43367" xr:uid="{00000000-0005-0000-0000-00005B090000}"/>
    <cellStyle name="20% - Ênfase4 44" xfId="43368" xr:uid="{00000000-0005-0000-0000-00005C090000}"/>
    <cellStyle name="20% - Ênfase4 45" xfId="43369" xr:uid="{00000000-0005-0000-0000-00005D090000}"/>
    <cellStyle name="20% - Ênfase4 5" xfId="1014" xr:uid="{00000000-0005-0000-0000-00005E090000}"/>
    <cellStyle name="20% - Ênfase4 5 2" xfId="1015" xr:uid="{00000000-0005-0000-0000-00005F090000}"/>
    <cellStyle name="20% - Ênfase4 5 2 2" xfId="1016" xr:uid="{00000000-0005-0000-0000-000060090000}"/>
    <cellStyle name="20% - Ênfase4 5 2 2 2" xfId="33376" xr:uid="{00000000-0005-0000-0000-000061090000}"/>
    <cellStyle name="20% - Ênfase4 5 2 2 3" xfId="33377" xr:uid="{00000000-0005-0000-0000-000062090000}"/>
    <cellStyle name="20% - Ênfase4 5 2 2 4" xfId="33378" xr:uid="{00000000-0005-0000-0000-000063090000}"/>
    <cellStyle name="20% - Ênfase4 5 2 3" xfId="1017" xr:uid="{00000000-0005-0000-0000-000064090000}"/>
    <cellStyle name="20% - Ênfase4 5 2 3 2" xfId="33379" xr:uid="{00000000-0005-0000-0000-000065090000}"/>
    <cellStyle name="20% - Ênfase4 5 2 4" xfId="1018" xr:uid="{00000000-0005-0000-0000-000066090000}"/>
    <cellStyle name="20% - Ênfase4 5 2 4 2" xfId="33380" xr:uid="{00000000-0005-0000-0000-000067090000}"/>
    <cellStyle name="20% - Ênfase4 5 2 5" xfId="33381" xr:uid="{00000000-0005-0000-0000-000068090000}"/>
    <cellStyle name="20% - Ênfase4 5 2 6" xfId="33382" xr:uid="{00000000-0005-0000-0000-000069090000}"/>
    <cellStyle name="20% - Ênfase4 5 2 7" xfId="33383" xr:uid="{00000000-0005-0000-0000-00006A090000}"/>
    <cellStyle name="20% - Ênfase4 5 2_13-Endividamento" xfId="1019" xr:uid="{00000000-0005-0000-0000-00006B090000}"/>
    <cellStyle name="20% - Ênfase4 5 3" xfId="1020" xr:uid="{00000000-0005-0000-0000-00006C090000}"/>
    <cellStyle name="20% - Ênfase4 5 3 2" xfId="33384" xr:uid="{00000000-0005-0000-0000-00006D090000}"/>
    <cellStyle name="20% - Ênfase4 5 3 3" xfId="33385" xr:uid="{00000000-0005-0000-0000-00006E090000}"/>
    <cellStyle name="20% - Ênfase4 5 3 4" xfId="33386" xr:uid="{00000000-0005-0000-0000-00006F090000}"/>
    <cellStyle name="20% - Ênfase4 5 4" xfId="1021" xr:uid="{00000000-0005-0000-0000-000070090000}"/>
    <cellStyle name="20% - Ênfase4 5 4 2" xfId="33387" xr:uid="{00000000-0005-0000-0000-000071090000}"/>
    <cellStyle name="20% - Ênfase4 5 5" xfId="1022" xr:uid="{00000000-0005-0000-0000-000072090000}"/>
    <cellStyle name="20% - Ênfase4 5 5 2" xfId="33388" xr:uid="{00000000-0005-0000-0000-000073090000}"/>
    <cellStyle name="20% - Ênfase4 5 6" xfId="33389" xr:uid="{00000000-0005-0000-0000-000074090000}"/>
    <cellStyle name="20% - Ênfase4 5 7" xfId="33390" xr:uid="{00000000-0005-0000-0000-000075090000}"/>
    <cellStyle name="20% - Ênfase4 5 8" xfId="33391" xr:uid="{00000000-0005-0000-0000-000076090000}"/>
    <cellStyle name="20% - Ênfase4 5_1.1 - Apuração IRPJ_CSLL - 2100 - 2012_MAI_V1" xfId="43370" xr:uid="{00000000-0005-0000-0000-000077090000}"/>
    <cellStyle name="20% - Ênfase4 6" xfId="1023" xr:uid="{00000000-0005-0000-0000-000078090000}"/>
    <cellStyle name="20% - Ênfase4 6 2" xfId="1024" xr:uid="{00000000-0005-0000-0000-000079090000}"/>
    <cellStyle name="20% - Ênfase4 6 2 2" xfId="1025" xr:uid="{00000000-0005-0000-0000-00007A090000}"/>
    <cellStyle name="20% - Ênfase4 6 2 2 2" xfId="33392" xr:uid="{00000000-0005-0000-0000-00007B090000}"/>
    <cellStyle name="20% - Ênfase4 6 2 2 3" xfId="33393" xr:uid="{00000000-0005-0000-0000-00007C090000}"/>
    <cellStyle name="20% - Ênfase4 6 2 2 4" xfId="33394" xr:uid="{00000000-0005-0000-0000-00007D090000}"/>
    <cellStyle name="20% - Ênfase4 6 2 3" xfId="1026" xr:uid="{00000000-0005-0000-0000-00007E090000}"/>
    <cellStyle name="20% - Ênfase4 6 2 3 2" xfId="33395" xr:uid="{00000000-0005-0000-0000-00007F090000}"/>
    <cellStyle name="20% - Ênfase4 6 2 4" xfId="1027" xr:uid="{00000000-0005-0000-0000-000080090000}"/>
    <cellStyle name="20% - Ênfase4 6 2 4 2" xfId="33396" xr:uid="{00000000-0005-0000-0000-000081090000}"/>
    <cellStyle name="20% - Ênfase4 6 2 5" xfId="33397" xr:uid="{00000000-0005-0000-0000-000082090000}"/>
    <cellStyle name="20% - Ênfase4 6 2 6" xfId="33398" xr:uid="{00000000-0005-0000-0000-000083090000}"/>
    <cellStyle name="20% - Ênfase4 6 2 7" xfId="33399" xr:uid="{00000000-0005-0000-0000-000084090000}"/>
    <cellStyle name="20% - Ênfase4 6 2_13-Endividamento" xfId="1028" xr:uid="{00000000-0005-0000-0000-000085090000}"/>
    <cellStyle name="20% - Ênfase4 6 3" xfId="1029" xr:uid="{00000000-0005-0000-0000-000086090000}"/>
    <cellStyle name="20% - Ênfase4 6 3 2" xfId="33400" xr:uid="{00000000-0005-0000-0000-000087090000}"/>
    <cellStyle name="20% - Ênfase4 6 3 3" xfId="33401" xr:uid="{00000000-0005-0000-0000-000088090000}"/>
    <cellStyle name="20% - Ênfase4 6 3 4" xfId="33402" xr:uid="{00000000-0005-0000-0000-000089090000}"/>
    <cellStyle name="20% - Ênfase4 6 4" xfId="1030" xr:uid="{00000000-0005-0000-0000-00008A090000}"/>
    <cellStyle name="20% - Ênfase4 6 4 2" xfId="33403" xr:uid="{00000000-0005-0000-0000-00008B090000}"/>
    <cellStyle name="20% - Ênfase4 6 5" xfId="1031" xr:uid="{00000000-0005-0000-0000-00008C090000}"/>
    <cellStyle name="20% - Ênfase4 6 5 2" xfId="33404" xr:uid="{00000000-0005-0000-0000-00008D090000}"/>
    <cellStyle name="20% - Ênfase4 6 6" xfId="33405" xr:uid="{00000000-0005-0000-0000-00008E090000}"/>
    <cellStyle name="20% - Ênfase4 6 7" xfId="33406" xr:uid="{00000000-0005-0000-0000-00008F090000}"/>
    <cellStyle name="20% - Ênfase4 6 8" xfId="33407" xr:uid="{00000000-0005-0000-0000-000090090000}"/>
    <cellStyle name="20% - Ênfase4 6_1.1 - Apuração IRPJ_CSLL - 2100 - 2012_MAI_V1" xfId="43371" xr:uid="{00000000-0005-0000-0000-000091090000}"/>
    <cellStyle name="20% - Ênfase4 7" xfId="1032" xr:uid="{00000000-0005-0000-0000-000092090000}"/>
    <cellStyle name="20% - Ênfase4 7 2" xfId="1033" xr:uid="{00000000-0005-0000-0000-000093090000}"/>
    <cellStyle name="20% - Ênfase4 7 2 2" xfId="33408" xr:uid="{00000000-0005-0000-0000-000094090000}"/>
    <cellStyle name="20% - Ênfase4 7 2 3" xfId="33409" xr:uid="{00000000-0005-0000-0000-000095090000}"/>
    <cellStyle name="20% - Ênfase4 7 2 4" xfId="33410" xr:uid="{00000000-0005-0000-0000-000096090000}"/>
    <cellStyle name="20% - Ênfase4 7 2 5" xfId="33411" xr:uid="{00000000-0005-0000-0000-000097090000}"/>
    <cellStyle name="20% - Ênfase4 7 2 6" xfId="33412" xr:uid="{00000000-0005-0000-0000-000098090000}"/>
    <cellStyle name="20% - Ênfase4 7 2_Plan2" xfId="33413" xr:uid="{00000000-0005-0000-0000-000099090000}"/>
    <cellStyle name="20% - Ênfase4 7 3" xfId="1034" xr:uid="{00000000-0005-0000-0000-00009A090000}"/>
    <cellStyle name="20% - Ênfase4 7 3 2" xfId="33414" xr:uid="{00000000-0005-0000-0000-00009B090000}"/>
    <cellStyle name="20% - Ênfase4 7 4" xfId="1035" xr:uid="{00000000-0005-0000-0000-00009C090000}"/>
    <cellStyle name="20% - Ênfase4 7 4 2" xfId="33415" xr:uid="{00000000-0005-0000-0000-00009D090000}"/>
    <cellStyle name="20% - Ênfase4 7 5" xfId="33416" xr:uid="{00000000-0005-0000-0000-00009E090000}"/>
    <cellStyle name="20% - Ênfase4 7 6" xfId="33417" xr:uid="{00000000-0005-0000-0000-00009F090000}"/>
    <cellStyle name="20% - Ênfase4 7 7" xfId="33418" xr:uid="{00000000-0005-0000-0000-0000A0090000}"/>
    <cellStyle name="20% - Ênfase4 7_13-Endividamento" xfId="1036" xr:uid="{00000000-0005-0000-0000-0000A1090000}"/>
    <cellStyle name="20% - Ênfase4 8" xfId="1037" xr:uid="{00000000-0005-0000-0000-0000A2090000}"/>
    <cellStyle name="20% - Ênfase4 8 2" xfId="33419" xr:uid="{00000000-0005-0000-0000-0000A3090000}"/>
    <cellStyle name="20% - Ênfase4 8 2 2" xfId="33420" xr:uid="{00000000-0005-0000-0000-0000A4090000}"/>
    <cellStyle name="20% - Ênfase4 8 2 3" xfId="33421" xr:uid="{00000000-0005-0000-0000-0000A5090000}"/>
    <cellStyle name="20% - Ênfase4 8 3" xfId="33422" xr:uid="{00000000-0005-0000-0000-0000A6090000}"/>
    <cellStyle name="20% - Ênfase4 8 4" xfId="33423" xr:uid="{00000000-0005-0000-0000-0000A7090000}"/>
    <cellStyle name="20% - Ênfase4 8_BP - Raízen Combustíveis" xfId="43372" xr:uid="{00000000-0005-0000-0000-0000A8090000}"/>
    <cellStyle name="20% - Ênfase4 9" xfId="1038" xr:uid="{00000000-0005-0000-0000-0000A9090000}"/>
    <cellStyle name="20% - Ênfase4 9 2" xfId="33424" xr:uid="{00000000-0005-0000-0000-0000AA090000}"/>
    <cellStyle name="20% - Ênfase4 9 2 2" xfId="33425" xr:uid="{00000000-0005-0000-0000-0000AB090000}"/>
    <cellStyle name="20% - Ênfase4 9 2 3" xfId="33426" xr:uid="{00000000-0005-0000-0000-0000AC090000}"/>
    <cellStyle name="20% - Ênfase4 9 2 4" xfId="33427" xr:uid="{00000000-0005-0000-0000-0000AD090000}"/>
    <cellStyle name="20% - Ênfase4 9 2_Display" xfId="33428" xr:uid="{00000000-0005-0000-0000-0000AE090000}"/>
    <cellStyle name="20% - Ênfase4 9 3" xfId="33429" xr:uid="{00000000-0005-0000-0000-0000AF090000}"/>
    <cellStyle name="20% - Ênfase4 9 4" xfId="33430" xr:uid="{00000000-0005-0000-0000-0000B0090000}"/>
    <cellStyle name="20% - Ênfase4 9 5" xfId="33431" xr:uid="{00000000-0005-0000-0000-0000B1090000}"/>
    <cellStyle name="20% - Ênfase4 9 6" xfId="33432" xr:uid="{00000000-0005-0000-0000-0000B2090000}"/>
    <cellStyle name="20% - Ênfase4 9_BP - Raízen Combustíveis" xfId="43373" xr:uid="{00000000-0005-0000-0000-0000B3090000}"/>
    <cellStyle name="20% - Ênfase5 10" xfId="1039" xr:uid="{00000000-0005-0000-0000-0000B4090000}"/>
    <cellStyle name="20% - Ênfase5 10 2" xfId="43374" xr:uid="{00000000-0005-0000-0000-0000B5090000}"/>
    <cellStyle name="20% - Ênfase5 10_BP - Raízen Combustíveis" xfId="43375" xr:uid="{00000000-0005-0000-0000-0000B6090000}"/>
    <cellStyle name="20% - Ênfase5 11" xfId="33433" xr:uid="{00000000-0005-0000-0000-0000B7090000}"/>
    <cellStyle name="20% - Ênfase5 11 2" xfId="33434" xr:uid="{00000000-0005-0000-0000-0000B8090000}"/>
    <cellStyle name="20% - Ênfase5 11_Maio-2012" xfId="43376" xr:uid="{00000000-0005-0000-0000-0000B9090000}"/>
    <cellStyle name="20% - Ênfase5 12" xfId="33435" xr:uid="{00000000-0005-0000-0000-0000BA090000}"/>
    <cellStyle name="20% - Ênfase5 12 2" xfId="43377" xr:uid="{00000000-0005-0000-0000-0000BB090000}"/>
    <cellStyle name="20% - Ênfase5 12_Maio-2012" xfId="43378" xr:uid="{00000000-0005-0000-0000-0000BC090000}"/>
    <cellStyle name="20% - Ênfase5 13" xfId="33436" xr:uid="{00000000-0005-0000-0000-0000BD090000}"/>
    <cellStyle name="20% - Ênfase5 13 2" xfId="43379" xr:uid="{00000000-0005-0000-0000-0000BE090000}"/>
    <cellStyle name="20% - Ênfase5 13_Maio-2012" xfId="43380" xr:uid="{00000000-0005-0000-0000-0000BF090000}"/>
    <cellStyle name="20% - Ênfase5 14" xfId="33437" xr:uid="{00000000-0005-0000-0000-0000C0090000}"/>
    <cellStyle name="20% - Ênfase5 14 2" xfId="43381" xr:uid="{00000000-0005-0000-0000-0000C1090000}"/>
    <cellStyle name="20% - Ênfase5 14_Maio-2012" xfId="43382" xr:uid="{00000000-0005-0000-0000-0000C2090000}"/>
    <cellStyle name="20% - Ênfase5 15" xfId="33438" xr:uid="{00000000-0005-0000-0000-0000C3090000}"/>
    <cellStyle name="20% - Ênfase5 15 2" xfId="43383" xr:uid="{00000000-0005-0000-0000-0000C4090000}"/>
    <cellStyle name="20% - Ênfase5 15_Maio-2012" xfId="43384" xr:uid="{00000000-0005-0000-0000-0000C5090000}"/>
    <cellStyle name="20% - Ênfase5 16" xfId="33439" xr:uid="{00000000-0005-0000-0000-0000C6090000}"/>
    <cellStyle name="20% - Ênfase5 16 2" xfId="43385" xr:uid="{00000000-0005-0000-0000-0000C7090000}"/>
    <cellStyle name="20% - Ênfase5 16_Maio-2012" xfId="43386" xr:uid="{00000000-0005-0000-0000-0000C8090000}"/>
    <cellStyle name="20% - Ênfase5 17" xfId="33440" xr:uid="{00000000-0005-0000-0000-0000C9090000}"/>
    <cellStyle name="20% - Ênfase5 17 2" xfId="43387" xr:uid="{00000000-0005-0000-0000-0000CA090000}"/>
    <cellStyle name="20% - Ênfase5 17_Maio-2012" xfId="43388" xr:uid="{00000000-0005-0000-0000-0000CB090000}"/>
    <cellStyle name="20% - Ênfase5 18" xfId="33441" xr:uid="{00000000-0005-0000-0000-0000CC090000}"/>
    <cellStyle name="20% - Ênfase5 18 2" xfId="43389" xr:uid="{00000000-0005-0000-0000-0000CD090000}"/>
    <cellStyle name="20% - Ênfase5 18_Maio-2012" xfId="43390" xr:uid="{00000000-0005-0000-0000-0000CE090000}"/>
    <cellStyle name="20% - Ênfase5 19" xfId="33442" xr:uid="{00000000-0005-0000-0000-0000CF090000}"/>
    <cellStyle name="20% - Ênfase5 19 2" xfId="43391" xr:uid="{00000000-0005-0000-0000-0000D0090000}"/>
    <cellStyle name="20% - Ênfase5 19_Maio-2012" xfId="43392" xr:uid="{00000000-0005-0000-0000-0000D1090000}"/>
    <cellStyle name="20% - Ênfase5 2" xfId="1040" xr:uid="{00000000-0005-0000-0000-0000D2090000}"/>
    <cellStyle name="20% - Ênfase5 2 10" xfId="1041" xr:uid="{00000000-0005-0000-0000-0000D3090000}"/>
    <cellStyle name="20% - Ênfase5 2 10 2" xfId="33443" xr:uid="{00000000-0005-0000-0000-0000D4090000}"/>
    <cellStyle name="20% - Ênfase5 2 11" xfId="1042" xr:uid="{00000000-0005-0000-0000-0000D5090000}"/>
    <cellStyle name="20% - Ênfase5 2 12" xfId="33444" xr:uid="{00000000-0005-0000-0000-0000D6090000}"/>
    <cellStyle name="20% - Ênfase5 2 13" xfId="33445" xr:uid="{00000000-0005-0000-0000-0000D7090000}"/>
    <cellStyle name="20% - Ênfase5 2 2" xfId="1043" xr:uid="{00000000-0005-0000-0000-0000D8090000}"/>
    <cellStyle name="20% - Ênfase5 2 2 2" xfId="1044" xr:uid="{00000000-0005-0000-0000-0000D9090000}"/>
    <cellStyle name="20% - Ênfase5 2 2 2 2" xfId="33446" xr:uid="{00000000-0005-0000-0000-0000DA090000}"/>
    <cellStyle name="20% - Ênfase5 2 2 2 3" xfId="33447" xr:uid="{00000000-0005-0000-0000-0000DB090000}"/>
    <cellStyle name="20% - Ênfase5 2 2 2 4" xfId="33448" xr:uid="{00000000-0005-0000-0000-0000DC090000}"/>
    <cellStyle name="20% - Ênfase5 2 2 3" xfId="1045" xr:uid="{00000000-0005-0000-0000-0000DD090000}"/>
    <cellStyle name="20% - Ênfase5 2 2 3 2" xfId="33449" xr:uid="{00000000-0005-0000-0000-0000DE090000}"/>
    <cellStyle name="20% - Ênfase5 2 2 4" xfId="1046" xr:uid="{00000000-0005-0000-0000-0000DF090000}"/>
    <cellStyle name="20% - Ênfase5 2 2 4 2" xfId="33450" xr:uid="{00000000-0005-0000-0000-0000E0090000}"/>
    <cellStyle name="20% - Ênfase5 2 2 5" xfId="33451" xr:uid="{00000000-0005-0000-0000-0000E1090000}"/>
    <cellStyle name="20% - Ênfase5 2 2 6" xfId="33452" xr:uid="{00000000-0005-0000-0000-0000E2090000}"/>
    <cellStyle name="20% - Ênfase5 2 2 7" xfId="33453" xr:uid="{00000000-0005-0000-0000-0000E3090000}"/>
    <cellStyle name="20% - Ênfase5 2 2_13-Endividamento" xfId="1047" xr:uid="{00000000-0005-0000-0000-0000E4090000}"/>
    <cellStyle name="20% - Ênfase5 2 3" xfId="1048" xr:uid="{00000000-0005-0000-0000-0000E5090000}"/>
    <cellStyle name="20% - Ênfase5 2 3 2" xfId="33454" xr:uid="{00000000-0005-0000-0000-0000E6090000}"/>
    <cellStyle name="20% - Ênfase5 2 3 3" xfId="33455" xr:uid="{00000000-0005-0000-0000-0000E7090000}"/>
    <cellStyle name="20% - Ênfase5 2 3 4" xfId="33456" xr:uid="{00000000-0005-0000-0000-0000E8090000}"/>
    <cellStyle name="20% - Ênfase5 2 3_Display" xfId="33457" xr:uid="{00000000-0005-0000-0000-0000E9090000}"/>
    <cellStyle name="20% - Ênfase5 2 4" xfId="1049" xr:uid="{00000000-0005-0000-0000-0000EA090000}"/>
    <cellStyle name="20% - Ênfase5 2 4 2" xfId="33458" xr:uid="{00000000-0005-0000-0000-0000EB090000}"/>
    <cellStyle name="20% - Ênfase5 2 4 3" xfId="33459" xr:uid="{00000000-0005-0000-0000-0000EC090000}"/>
    <cellStyle name="20% - Ênfase5 2 4 4" xfId="33460" xr:uid="{00000000-0005-0000-0000-0000ED090000}"/>
    <cellStyle name="20% - Ênfase5 2 5" xfId="1050" xr:uid="{00000000-0005-0000-0000-0000EE090000}"/>
    <cellStyle name="20% - Ênfase5 2 5 2" xfId="33461" xr:uid="{00000000-0005-0000-0000-0000EF090000}"/>
    <cellStyle name="20% - Ênfase5 2 5 3" xfId="33462" xr:uid="{00000000-0005-0000-0000-0000F0090000}"/>
    <cellStyle name="20% - Ênfase5 2 5 4" xfId="33463" xr:uid="{00000000-0005-0000-0000-0000F1090000}"/>
    <cellStyle name="20% - Ênfase5 2 5_Display" xfId="33464" xr:uid="{00000000-0005-0000-0000-0000F2090000}"/>
    <cellStyle name="20% - Ênfase5 2 6" xfId="1051" xr:uid="{00000000-0005-0000-0000-0000F3090000}"/>
    <cellStyle name="20% - Ênfase5 2 6 2" xfId="33465" xr:uid="{00000000-0005-0000-0000-0000F4090000}"/>
    <cellStyle name="20% - Ênfase5 2 6 3" xfId="33466" xr:uid="{00000000-0005-0000-0000-0000F5090000}"/>
    <cellStyle name="20% - Ênfase5 2 6_Plan2" xfId="33467" xr:uid="{00000000-0005-0000-0000-0000F6090000}"/>
    <cellStyle name="20% - Ênfase5 2 7" xfId="1052" xr:uid="{00000000-0005-0000-0000-0000F7090000}"/>
    <cellStyle name="20% - Ênfase5 2 7 2" xfId="33468" xr:uid="{00000000-0005-0000-0000-0000F8090000}"/>
    <cellStyle name="20% - Ênfase5 2 8" xfId="1053" xr:uid="{00000000-0005-0000-0000-0000F9090000}"/>
    <cellStyle name="20% - Ênfase5 2 8 2" xfId="33469" xr:uid="{00000000-0005-0000-0000-0000FA090000}"/>
    <cellStyle name="20% - Ênfase5 2 9" xfId="1054" xr:uid="{00000000-0005-0000-0000-0000FB090000}"/>
    <cellStyle name="20% - Ênfase5 2 9 2" xfId="33470" xr:uid="{00000000-0005-0000-0000-0000FC090000}"/>
    <cellStyle name="20% - Ênfase5 2_1.1 - Apuração IRPJ_CSLL - 2100 - 2012_MAI_V1" xfId="43393" xr:uid="{00000000-0005-0000-0000-0000FD090000}"/>
    <cellStyle name="20% - Ênfase5 20" xfId="33471" xr:uid="{00000000-0005-0000-0000-0000FE090000}"/>
    <cellStyle name="20% - Ênfase5 20 2" xfId="43394" xr:uid="{00000000-0005-0000-0000-0000FF090000}"/>
    <cellStyle name="20% - Ênfase5 20_Maio-2012" xfId="43395" xr:uid="{00000000-0005-0000-0000-0000000A0000}"/>
    <cellStyle name="20% - Ênfase5 21" xfId="33472" xr:uid="{00000000-0005-0000-0000-0000010A0000}"/>
    <cellStyle name="20% - Ênfase5 21 2" xfId="43396" xr:uid="{00000000-0005-0000-0000-0000020A0000}"/>
    <cellStyle name="20% - Ênfase5 21_Maio-2012" xfId="43397" xr:uid="{00000000-0005-0000-0000-0000030A0000}"/>
    <cellStyle name="20% - Ênfase5 22" xfId="33473" xr:uid="{00000000-0005-0000-0000-0000040A0000}"/>
    <cellStyle name="20% - Ênfase5 22 2" xfId="43398" xr:uid="{00000000-0005-0000-0000-0000050A0000}"/>
    <cellStyle name="20% - Ênfase5 22_Maio-2012" xfId="43399" xr:uid="{00000000-0005-0000-0000-0000060A0000}"/>
    <cellStyle name="20% - Ênfase5 23" xfId="33474" xr:uid="{00000000-0005-0000-0000-0000070A0000}"/>
    <cellStyle name="20% - Ênfase5 23 2" xfId="43400" xr:uid="{00000000-0005-0000-0000-0000080A0000}"/>
    <cellStyle name="20% - Ênfase5 23_Maio-2012" xfId="43401" xr:uid="{00000000-0005-0000-0000-0000090A0000}"/>
    <cellStyle name="20% - Ênfase5 24" xfId="33475" xr:uid="{00000000-0005-0000-0000-00000A0A0000}"/>
    <cellStyle name="20% - Ênfase5 24 2" xfId="43402" xr:uid="{00000000-0005-0000-0000-00000B0A0000}"/>
    <cellStyle name="20% - Ênfase5 24_Maio-2012" xfId="43403" xr:uid="{00000000-0005-0000-0000-00000C0A0000}"/>
    <cellStyle name="20% - Ênfase5 25" xfId="33476" xr:uid="{00000000-0005-0000-0000-00000D0A0000}"/>
    <cellStyle name="20% - Ênfase5 25 2" xfId="43404" xr:uid="{00000000-0005-0000-0000-00000E0A0000}"/>
    <cellStyle name="20% - Ênfase5 25_Maio-2012" xfId="43405" xr:uid="{00000000-0005-0000-0000-00000F0A0000}"/>
    <cellStyle name="20% - Ênfase5 26" xfId="33477" xr:uid="{00000000-0005-0000-0000-0000100A0000}"/>
    <cellStyle name="20% - Ênfase5 26 2" xfId="43406" xr:uid="{00000000-0005-0000-0000-0000110A0000}"/>
    <cellStyle name="20% - Ênfase5 26_Maio-2012" xfId="43407" xr:uid="{00000000-0005-0000-0000-0000120A0000}"/>
    <cellStyle name="20% - Ênfase5 27" xfId="33478" xr:uid="{00000000-0005-0000-0000-0000130A0000}"/>
    <cellStyle name="20% - Ênfase5 27 2" xfId="43408" xr:uid="{00000000-0005-0000-0000-0000140A0000}"/>
    <cellStyle name="20% - Ênfase5 27_Maio-2012" xfId="43409" xr:uid="{00000000-0005-0000-0000-0000150A0000}"/>
    <cellStyle name="20% - Ênfase5 28" xfId="33479" xr:uid="{00000000-0005-0000-0000-0000160A0000}"/>
    <cellStyle name="20% - Ênfase5 28 2" xfId="43410" xr:uid="{00000000-0005-0000-0000-0000170A0000}"/>
    <cellStyle name="20% - Ênfase5 28_Maio-2012" xfId="43411" xr:uid="{00000000-0005-0000-0000-0000180A0000}"/>
    <cellStyle name="20% - Ênfase5 29" xfId="33480" xr:uid="{00000000-0005-0000-0000-0000190A0000}"/>
    <cellStyle name="20% - Ênfase5 29 2" xfId="43412" xr:uid="{00000000-0005-0000-0000-00001A0A0000}"/>
    <cellStyle name="20% - Ênfase5 29_Maio-2012" xfId="43413" xr:uid="{00000000-0005-0000-0000-00001B0A0000}"/>
    <cellStyle name="20% - Ênfase5 3" xfId="1055" xr:uid="{00000000-0005-0000-0000-00001C0A0000}"/>
    <cellStyle name="20% - Ênfase5 3 2" xfId="1056" xr:uid="{00000000-0005-0000-0000-00001D0A0000}"/>
    <cellStyle name="20% - Ênfase5 3 2 2" xfId="1057" xr:uid="{00000000-0005-0000-0000-00001E0A0000}"/>
    <cellStyle name="20% - Ênfase5 3 2 2 2" xfId="33481" xr:uid="{00000000-0005-0000-0000-00001F0A0000}"/>
    <cellStyle name="20% - Ênfase5 3 2 2 3" xfId="33482" xr:uid="{00000000-0005-0000-0000-0000200A0000}"/>
    <cellStyle name="20% - Ênfase5 3 2 2 4" xfId="33483" xr:uid="{00000000-0005-0000-0000-0000210A0000}"/>
    <cellStyle name="20% - Ênfase5 3 2 3" xfId="1058" xr:uid="{00000000-0005-0000-0000-0000220A0000}"/>
    <cellStyle name="20% - Ênfase5 3 2 3 2" xfId="33484" xr:uid="{00000000-0005-0000-0000-0000230A0000}"/>
    <cellStyle name="20% - Ênfase5 3 2 4" xfId="1059" xr:uid="{00000000-0005-0000-0000-0000240A0000}"/>
    <cellStyle name="20% - Ênfase5 3 2 4 2" xfId="33485" xr:uid="{00000000-0005-0000-0000-0000250A0000}"/>
    <cellStyle name="20% - Ênfase5 3 2 5" xfId="33486" xr:uid="{00000000-0005-0000-0000-0000260A0000}"/>
    <cellStyle name="20% - Ênfase5 3 2 6" xfId="33487" xr:uid="{00000000-0005-0000-0000-0000270A0000}"/>
    <cellStyle name="20% - Ênfase5 3 2 7" xfId="33488" xr:uid="{00000000-0005-0000-0000-0000280A0000}"/>
    <cellStyle name="20% - Ênfase5 3 2_13-Endividamento" xfId="1060" xr:uid="{00000000-0005-0000-0000-0000290A0000}"/>
    <cellStyle name="20% - Ênfase5 3 3" xfId="1061" xr:uid="{00000000-0005-0000-0000-00002A0A0000}"/>
    <cellStyle name="20% - Ênfase5 3 3 2" xfId="33489" xr:uid="{00000000-0005-0000-0000-00002B0A0000}"/>
    <cellStyle name="20% - Ênfase5 3 3 3" xfId="33490" xr:uid="{00000000-0005-0000-0000-00002C0A0000}"/>
    <cellStyle name="20% - Ênfase5 3 3 4" xfId="33491" xr:uid="{00000000-0005-0000-0000-00002D0A0000}"/>
    <cellStyle name="20% - Ênfase5 3 4" xfId="1062" xr:uid="{00000000-0005-0000-0000-00002E0A0000}"/>
    <cellStyle name="20% - Ênfase5 3 4 2" xfId="33492" xr:uid="{00000000-0005-0000-0000-00002F0A0000}"/>
    <cellStyle name="20% - Ênfase5 3 5" xfId="1063" xr:uid="{00000000-0005-0000-0000-0000300A0000}"/>
    <cellStyle name="20% - Ênfase5 3 5 2" xfId="33493" xr:uid="{00000000-0005-0000-0000-0000310A0000}"/>
    <cellStyle name="20% - Ênfase5 3 6" xfId="33494" xr:uid="{00000000-0005-0000-0000-0000320A0000}"/>
    <cellStyle name="20% - Ênfase5 3 7" xfId="33495" xr:uid="{00000000-0005-0000-0000-0000330A0000}"/>
    <cellStyle name="20% - Ênfase5 3 8" xfId="33496" xr:uid="{00000000-0005-0000-0000-0000340A0000}"/>
    <cellStyle name="20% - Ênfase5 3_1.1 - Apuração IRPJ_CSLL - 2100 - 2012_MAI_V1" xfId="43414" xr:uid="{00000000-0005-0000-0000-0000350A0000}"/>
    <cellStyle name="20% - Ênfase5 30" xfId="33497" xr:uid="{00000000-0005-0000-0000-0000360A0000}"/>
    <cellStyle name="20% - Ênfase5 30 2" xfId="43415" xr:uid="{00000000-0005-0000-0000-0000370A0000}"/>
    <cellStyle name="20% - Ênfase5 30_Maio-2012" xfId="43416" xr:uid="{00000000-0005-0000-0000-0000380A0000}"/>
    <cellStyle name="20% - Ênfase5 31" xfId="33498" xr:uid="{00000000-0005-0000-0000-0000390A0000}"/>
    <cellStyle name="20% - Ênfase5 31 2" xfId="43418" xr:uid="{00000000-0005-0000-0000-00003A0A0000}"/>
    <cellStyle name="20% - Ênfase5 31_CONSOLIDADO PROFORMA" xfId="43417" xr:uid="{00000000-0005-0000-0000-00003B0A0000}"/>
    <cellStyle name="20% - Ênfase5 32" xfId="43419" xr:uid="{00000000-0005-0000-0000-00003C0A0000}"/>
    <cellStyle name="20% - Ênfase5 33" xfId="43420" xr:uid="{00000000-0005-0000-0000-00003D0A0000}"/>
    <cellStyle name="20% - Ênfase5 33 2" xfId="43421" xr:uid="{00000000-0005-0000-0000-00003E0A0000}"/>
    <cellStyle name="20% - Ênfase5 33 3" xfId="43422" xr:uid="{00000000-0005-0000-0000-00003F0A0000}"/>
    <cellStyle name="20% - Ênfase5 33 4" xfId="43423" xr:uid="{00000000-0005-0000-0000-0000400A0000}"/>
    <cellStyle name="20% - Ênfase5 34" xfId="43424" xr:uid="{00000000-0005-0000-0000-0000410A0000}"/>
    <cellStyle name="20% - Ênfase5 34 2" xfId="43425" xr:uid="{00000000-0005-0000-0000-0000420A0000}"/>
    <cellStyle name="20% - Ênfase5 35" xfId="43426" xr:uid="{00000000-0005-0000-0000-0000430A0000}"/>
    <cellStyle name="20% - Ênfase5 35 2" xfId="43427" xr:uid="{00000000-0005-0000-0000-0000440A0000}"/>
    <cellStyle name="20% - Ênfase5 36" xfId="43428" xr:uid="{00000000-0005-0000-0000-0000450A0000}"/>
    <cellStyle name="20% - Ênfase5 36 2" xfId="43429" xr:uid="{00000000-0005-0000-0000-0000460A0000}"/>
    <cellStyle name="20% - Ênfase5 37" xfId="43430" xr:uid="{00000000-0005-0000-0000-0000470A0000}"/>
    <cellStyle name="20% - Ênfase5 37 2" xfId="43431" xr:uid="{00000000-0005-0000-0000-0000480A0000}"/>
    <cellStyle name="20% - Ênfase5 38" xfId="43432" xr:uid="{00000000-0005-0000-0000-0000490A0000}"/>
    <cellStyle name="20% - Ênfase5 38 2" xfId="43433" xr:uid="{00000000-0005-0000-0000-00004A0A0000}"/>
    <cellStyle name="20% - Ênfase5 39" xfId="43434" xr:uid="{00000000-0005-0000-0000-00004B0A0000}"/>
    <cellStyle name="20% - Ênfase5 39 2" xfId="43435" xr:uid="{00000000-0005-0000-0000-00004C0A0000}"/>
    <cellStyle name="20% - Ênfase5 4" xfId="1064" xr:uid="{00000000-0005-0000-0000-00004D0A0000}"/>
    <cellStyle name="20% - Ênfase5 4 2" xfId="1065" xr:uid="{00000000-0005-0000-0000-00004E0A0000}"/>
    <cellStyle name="20% - Ênfase5 4 2 2" xfId="1066" xr:uid="{00000000-0005-0000-0000-00004F0A0000}"/>
    <cellStyle name="20% - Ênfase5 4 2 2 2" xfId="33499" xr:uid="{00000000-0005-0000-0000-0000500A0000}"/>
    <cellStyle name="20% - Ênfase5 4 2 2 3" xfId="33500" xr:uid="{00000000-0005-0000-0000-0000510A0000}"/>
    <cellStyle name="20% - Ênfase5 4 2 2 4" xfId="33501" xr:uid="{00000000-0005-0000-0000-0000520A0000}"/>
    <cellStyle name="20% - Ênfase5 4 2 3" xfId="1067" xr:uid="{00000000-0005-0000-0000-0000530A0000}"/>
    <cellStyle name="20% - Ênfase5 4 2 3 2" xfId="33502" xr:uid="{00000000-0005-0000-0000-0000540A0000}"/>
    <cellStyle name="20% - Ênfase5 4 2 4" xfId="1068" xr:uid="{00000000-0005-0000-0000-0000550A0000}"/>
    <cellStyle name="20% - Ênfase5 4 2 4 2" xfId="33503" xr:uid="{00000000-0005-0000-0000-0000560A0000}"/>
    <cellStyle name="20% - Ênfase5 4 2 5" xfId="33504" xr:uid="{00000000-0005-0000-0000-0000570A0000}"/>
    <cellStyle name="20% - Ênfase5 4 2 6" xfId="33505" xr:uid="{00000000-0005-0000-0000-0000580A0000}"/>
    <cellStyle name="20% - Ênfase5 4 2 7" xfId="33506" xr:uid="{00000000-0005-0000-0000-0000590A0000}"/>
    <cellStyle name="20% - Ênfase5 4 2_13-Endividamento" xfId="1069" xr:uid="{00000000-0005-0000-0000-00005A0A0000}"/>
    <cellStyle name="20% - Ênfase5 4 3" xfId="1070" xr:uid="{00000000-0005-0000-0000-00005B0A0000}"/>
    <cellStyle name="20% - Ênfase5 4 3 2" xfId="33507" xr:uid="{00000000-0005-0000-0000-00005C0A0000}"/>
    <cellStyle name="20% - Ênfase5 4 3 3" xfId="33508" xr:uid="{00000000-0005-0000-0000-00005D0A0000}"/>
    <cellStyle name="20% - Ênfase5 4 3 4" xfId="33509" xr:uid="{00000000-0005-0000-0000-00005E0A0000}"/>
    <cellStyle name="20% - Ênfase5 4 4" xfId="1071" xr:uid="{00000000-0005-0000-0000-00005F0A0000}"/>
    <cellStyle name="20% - Ênfase5 4 4 2" xfId="33510" xr:uid="{00000000-0005-0000-0000-0000600A0000}"/>
    <cellStyle name="20% - Ênfase5 4 5" xfId="1072" xr:uid="{00000000-0005-0000-0000-0000610A0000}"/>
    <cellStyle name="20% - Ênfase5 4 5 2" xfId="33511" xr:uid="{00000000-0005-0000-0000-0000620A0000}"/>
    <cellStyle name="20% - Ênfase5 4 6" xfId="33512" xr:uid="{00000000-0005-0000-0000-0000630A0000}"/>
    <cellStyle name="20% - Ênfase5 4 7" xfId="33513" xr:uid="{00000000-0005-0000-0000-0000640A0000}"/>
    <cellStyle name="20% - Ênfase5 4 8" xfId="33514" xr:uid="{00000000-0005-0000-0000-0000650A0000}"/>
    <cellStyle name="20% - Ênfase5 4_1.1 - Apuração IRPJ_CSLL - 2100 - 2012_MAI_V1" xfId="43436" xr:uid="{00000000-0005-0000-0000-0000660A0000}"/>
    <cellStyle name="20% - Ênfase5 40" xfId="43437" xr:uid="{00000000-0005-0000-0000-0000670A0000}"/>
    <cellStyle name="20% - Ênfase5 40 2" xfId="43438" xr:uid="{00000000-0005-0000-0000-0000680A0000}"/>
    <cellStyle name="20% - Ênfase5 41" xfId="43439" xr:uid="{00000000-0005-0000-0000-0000690A0000}"/>
    <cellStyle name="20% - Ênfase5 42" xfId="43440" xr:uid="{00000000-0005-0000-0000-00006A0A0000}"/>
    <cellStyle name="20% - Ênfase5 43" xfId="43441" xr:uid="{00000000-0005-0000-0000-00006B0A0000}"/>
    <cellStyle name="20% - Ênfase5 44" xfId="43442" xr:uid="{00000000-0005-0000-0000-00006C0A0000}"/>
    <cellStyle name="20% - Ênfase5 5" xfId="1073" xr:uid="{00000000-0005-0000-0000-00006D0A0000}"/>
    <cellStyle name="20% - Ênfase5 5 2" xfId="1074" xr:uid="{00000000-0005-0000-0000-00006E0A0000}"/>
    <cellStyle name="20% - Ênfase5 5 2 2" xfId="1075" xr:uid="{00000000-0005-0000-0000-00006F0A0000}"/>
    <cellStyle name="20% - Ênfase5 5 2 2 2" xfId="33515" xr:uid="{00000000-0005-0000-0000-0000700A0000}"/>
    <cellStyle name="20% - Ênfase5 5 2 2 3" xfId="33516" xr:uid="{00000000-0005-0000-0000-0000710A0000}"/>
    <cellStyle name="20% - Ênfase5 5 2 2 4" xfId="33517" xr:uid="{00000000-0005-0000-0000-0000720A0000}"/>
    <cellStyle name="20% - Ênfase5 5 2 3" xfId="1076" xr:uid="{00000000-0005-0000-0000-0000730A0000}"/>
    <cellStyle name="20% - Ênfase5 5 2 3 2" xfId="33518" xr:uid="{00000000-0005-0000-0000-0000740A0000}"/>
    <cellStyle name="20% - Ênfase5 5 2 4" xfId="1077" xr:uid="{00000000-0005-0000-0000-0000750A0000}"/>
    <cellStyle name="20% - Ênfase5 5 2 4 2" xfId="33519" xr:uid="{00000000-0005-0000-0000-0000760A0000}"/>
    <cellStyle name="20% - Ênfase5 5 2 5" xfId="33520" xr:uid="{00000000-0005-0000-0000-0000770A0000}"/>
    <cellStyle name="20% - Ênfase5 5 2 6" xfId="33521" xr:uid="{00000000-0005-0000-0000-0000780A0000}"/>
    <cellStyle name="20% - Ênfase5 5 2 7" xfId="33522" xr:uid="{00000000-0005-0000-0000-0000790A0000}"/>
    <cellStyle name="20% - Ênfase5 5 2_13-Endividamento" xfId="1078" xr:uid="{00000000-0005-0000-0000-00007A0A0000}"/>
    <cellStyle name="20% - Ênfase5 5 3" xfId="1079" xr:uid="{00000000-0005-0000-0000-00007B0A0000}"/>
    <cellStyle name="20% - Ênfase5 5 3 2" xfId="33523" xr:uid="{00000000-0005-0000-0000-00007C0A0000}"/>
    <cellStyle name="20% - Ênfase5 5 3 3" xfId="33524" xr:uid="{00000000-0005-0000-0000-00007D0A0000}"/>
    <cellStyle name="20% - Ênfase5 5 3 4" xfId="33525" xr:uid="{00000000-0005-0000-0000-00007E0A0000}"/>
    <cellStyle name="20% - Ênfase5 5 4" xfId="1080" xr:uid="{00000000-0005-0000-0000-00007F0A0000}"/>
    <cellStyle name="20% - Ênfase5 5 4 2" xfId="33526" xr:uid="{00000000-0005-0000-0000-0000800A0000}"/>
    <cellStyle name="20% - Ênfase5 5 5" xfId="1081" xr:uid="{00000000-0005-0000-0000-0000810A0000}"/>
    <cellStyle name="20% - Ênfase5 5 5 2" xfId="33527" xr:uid="{00000000-0005-0000-0000-0000820A0000}"/>
    <cellStyle name="20% - Ênfase5 5 6" xfId="33528" xr:uid="{00000000-0005-0000-0000-0000830A0000}"/>
    <cellStyle name="20% - Ênfase5 5 7" xfId="33529" xr:uid="{00000000-0005-0000-0000-0000840A0000}"/>
    <cellStyle name="20% - Ênfase5 5 8" xfId="33530" xr:uid="{00000000-0005-0000-0000-0000850A0000}"/>
    <cellStyle name="20% - Ênfase5 5_1.1 - Apuração IRPJ_CSLL - 2100 - 2012_MAI_V1" xfId="43443" xr:uid="{00000000-0005-0000-0000-0000860A0000}"/>
    <cellStyle name="20% - Ênfase5 6" xfId="1082" xr:uid="{00000000-0005-0000-0000-0000870A0000}"/>
    <cellStyle name="20% - Ênfase5 6 2" xfId="1083" xr:uid="{00000000-0005-0000-0000-0000880A0000}"/>
    <cellStyle name="20% - Ênfase5 6 2 2" xfId="1084" xr:uid="{00000000-0005-0000-0000-0000890A0000}"/>
    <cellStyle name="20% - Ênfase5 6 2 2 2" xfId="33531" xr:uid="{00000000-0005-0000-0000-00008A0A0000}"/>
    <cellStyle name="20% - Ênfase5 6 2 2 3" xfId="33532" xr:uid="{00000000-0005-0000-0000-00008B0A0000}"/>
    <cellStyle name="20% - Ênfase5 6 2 2 4" xfId="33533" xr:uid="{00000000-0005-0000-0000-00008C0A0000}"/>
    <cellStyle name="20% - Ênfase5 6 2 3" xfId="1085" xr:uid="{00000000-0005-0000-0000-00008D0A0000}"/>
    <cellStyle name="20% - Ênfase5 6 2 3 2" xfId="33534" xr:uid="{00000000-0005-0000-0000-00008E0A0000}"/>
    <cellStyle name="20% - Ênfase5 6 2 4" xfId="1086" xr:uid="{00000000-0005-0000-0000-00008F0A0000}"/>
    <cellStyle name="20% - Ênfase5 6 2 4 2" xfId="33535" xr:uid="{00000000-0005-0000-0000-0000900A0000}"/>
    <cellStyle name="20% - Ênfase5 6 2 5" xfId="33536" xr:uid="{00000000-0005-0000-0000-0000910A0000}"/>
    <cellStyle name="20% - Ênfase5 6 2 6" xfId="33537" xr:uid="{00000000-0005-0000-0000-0000920A0000}"/>
    <cellStyle name="20% - Ênfase5 6 2 7" xfId="33538" xr:uid="{00000000-0005-0000-0000-0000930A0000}"/>
    <cellStyle name="20% - Ênfase5 6 2_13-Endividamento" xfId="1087" xr:uid="{00000000-0005-0000-0000-0000940A0000}"/>
    <cellStyle name="20% - Ênfase5 6 3" xfId="1088" xr:uid="{00000000-0005-0000-0000-0000950A0000}"/>
    <cellStyle name="20% - Ênfase5 6 3 2" xfId="33539" xr:uid="{00000000-0005-0000-0000-0000960A0000}"/>
    <cellStyle name="20% - Ênfase5 6 3 3" xfId="33540" xr:uid="{00000000-0005-0000-0000-0000970A0000}"/>
    <cellStyle name="20% - Ênfase5 6 3 4" xfId="33541" xr:uid="{00000000-0005-0000-0000-0000980A0000}"/>
    <cellStyle name="20% - Ênfase5 6 4" xfId="1089" xr:uid="{00000000-0005-0000-0000-0000990A0000}"/>
    <cellStyle name="20% - Ênfase5 6 4 2" xfId="33542" xr:uid="{00000000-0005-0000-0000-00009A0A0000}"/>
    <cellStyle name="20% - Ênfase5 6 5" xfId="1090" xr:uid="{00000000-0005-0000-0000-00009B0A0000}"/>
    <cellStyle name="20% - Ênfase5 6 5 2" xfId="33543" xr:uid="{00000000-0005-0000-0000-00009C0A0000}"/>
    <cellStyle name="20% - Ênfase5 6 6" xfId="33544" xr:uid="{00000000-0005-0000-0000-00009D0A0000}"/>
    <cellStyle name="20% - Ênfase5 6 7" xfId="33545" xr:uid="{00000000-0005-0000-0000-00009E0A0000}"/>
    <cellStyle name="20% - Ênfase5 6 8" xfId="33546" xr:uid="{00000000-0005-0000-0000-00009F0A0000}"/>
    <cellStyle name="20% - Ênfase5 6_1.1 - Apuração IRPJ_CSLL - 2100 - 2012_MAI_V1" xfId="43444" xr:uid="{00000000-0005-0000-0000-0000A00A0000}"/>
    <cellStyle name="20% - Ênfase5 7" xfId="1091" xr:uid="{00000000-0005-0000-0000-0000A10A0000}"/>
    <cellStyle name="20% - Ênfase5 7 2" xfId="1092" xr:uid="{00000000-0005-0000-0000-0000A20A0000}"/>
    <cellStyle name="20% - Ênfase5 7 2 2" xfId="33547" xr:uid="{00000000-0005-0000-0000-0000A30A0000}"/>
    <cellStyle name="20% - Ênfase5 7 2 3" xfId="33548" xr:uid="{00000000-0005-0000-0000-0000A40A0000}"/>
    <cellStyle name="20% - Ênfase5 7 2 4" xfId="33549" xr:uid="{00000000-0005-0000-0000-0000A50A0000}"/>
    <cellStyle name="20% - Ênfase5 7 2 5" xfId="33550" xr:uid="{00000000-0005-0000-0000-0000A60A0000}"/>
    <cellStyle name="20% - Ênfase5 7 2 6" xfId="33551" xr:uid="{00000000-0005-0000-0000-0000A70A0000}"/>
    <cellStyle name="20% - Ênfase5 7 2_Plan2" xfId="33552" xr:uid="{00000000-0005-0000-0000-0000A80A0000}"/>
    <cellStyle name="20% - Ênfase5 7 3" xfId="1093" xr:uid="{00000000-0005-0000-0000-0000A90A0000}"/>
    <cellStyle name="20% - Ênfase5 7 3 2" xfId="33553" xr:uid="{00000000-0005-0000-0000-0000AA0A0000}"/>
    <cellStyle name="20% - Ênfase5 7 4" xfId="1094" xr:uid="{00000000-0005-0000-0000-0000AB0A0000}"/>
    <cellStyle name="20% - Ênfase5 7 4 2" xfId="33554" xr:uid="{00000000-0005-0000-0000-0000AC0A0000}"/>
    <cellStyle name="20% - Ênfase5 7 5" xfId="33555" xr:uid="{00000000-0005-0000-0000-0000AD0A0000}"/>
    <cellStyle name="20% - Ênfase5 7 6" xfId="33556" xr:uid="{00000000-0005-0000-0000-0000AE0A0000}"/>
    <cellStyle name="20% - Ênfase5 7 7" xfId="33557" xr:uid="{00000000-0005-0000-0000-0000AF0A0000}"/>
    <cellStyle name="20% - Ênfase5 7_13-Endividamento" xfId="1095" xr:uid="{00000000-0005-0000-0000-0000B00A0000}"/>
    <cellStyle name="20% - Ênfase5 8" xfId="1096" xr:uid="{00000000-0005-0000-0000-0000B10A0000}"/>
    <cellStyle name="20% - Ênfase5 8 2" xfId="33558" xr:uid="{00000000-0005-0000-0000-0000B20A0000}"/>
    <cellStyle name="20% - Ênfase5 8 2 2" xfId="33559" xr:uid="{00000000-0005-0000-0000-0000B30A0000}"/>
    <cellStyle name="20% - Ênfase5 8 2 3" xfId="33560" xr:uid="{00000000-0005-0000-0000-0000B40A0000}"/>
    <cellStyle name="20% - Ênfase5 8 3" xfId="33561" xr:uid="{00000000-0005-0000-0000-0000B50A0000}"/>
    <cellStyle name="20% - Ênfase5 8 4" xfId="33562" xr:uid="{00000000-0005-0000-0000-0000B60A0000}"/>
    <cellStyle name="20% - Ênfase5 8_BP - Raízen Combustíveis" xfId="43445" xr:uid="{00000000-0005-0000-0000-0000B70A0000}"/>
    <cellStyle name="20% - Ênfase5 9" xfId="1097" xr:uid="{00000000-0005-0000-0000-0000B80A0000}"/>
    <cellStyle name="20% - Ênfase5 9 2" xfId="33563" xr:uid="{00000000-0005-0000-0000-0000B90A0000}"/>
    <cellStyle name="20% - Ênfase5 9 2 2" xfId="33564" xr:uid="{00000000-0005-0000-0000-0000BA0A0000}"/>
    <cellStyle name="20% - Ênfase5 9 2 3" xfId="33565" xr:uid="{00000000-0005-0000-0000-0000BB0A0000}"/>
    <cellStyle name="20% - Ênfase5 9 2 4" xfId="33566" xr:uid="{00000000-0005-0000-0000-0000BC0A0000}"/>
    <cellStyle name="20% - Ênfase5 9 2_Display" xfId="33567" xr:uid="{00000000-0005-0000-0000-0000BD0A0000}"/>
    <cellStyle name="20% - Ênfase5 9 3" xfId="33568" xr:uid="{00000000-0005-0000-0000-0000BE0A0000}"/>
    <cellStyle name="20% - Ênfase5 9 4" xfId="33569" xr:uid="{00000000-0005-0000-0000-0000BF0A0000}"/>
    <cellStyle name="20% - Ênfase5 9 5" xfId="33570" xr:uid="{00000000-0005-0000-0000-0000C00A0000}"/>
    <cellStyle name="20% - Ênfase5 9 6" xfId="33571" xr:uid="{00000000-0005-0000-0000-0000C10A0000}"/>
    <cellStyle name="20% - Ênfase5 9_BP - Raízen Combustíveis" xfId="43446" xr:uid="{00000000-0005-0000-0000-0000C20A0000}"/>
    <cellStyle name="20% - Ênfase6 10" xfId="1098" xr:uid="{00000000-0005-0000-0000-0000C30A0000}"/>
    <cellStyle name="20% - Ênfase6 10 2" xfId="43447" xr:uid="{00000000-0005-0000-0000-0000C40A0000}"/>
    <cellStyle name="20% - Ênfase6 10_BP - Raízen Combustíveis" xfId="43448" xr:uid="{00000000-0005-0000-0000-0000C50A0000}"/>
    <cellStyle name="20% - Ênfase6 11" xfId="33572" xr:uid="{00000000-0005-0000-0000-0000C60A0000}"/>
    <cellStyle name="20% - Ênfase6 11 2" xfId="33573" xr:uid="{00000000-0005-0000-0000-0000C70A0000}"/>
    <cellStyle name="20% - Ênfase6 11_Maio-2012" xfId="43449" xr:uid="{00000000-0005-0000-0000-0000C80A0000}"/>
    <cellStyle name="20% - Ênfase6 12" xfId="33574" xr:uid="{00000000-0005-0000-0000-0000C90A0000}"/>
    <cellStyle name="20% - Ênfase6 12 2" xfId="43450" xr:uid="{00000000-0005-0000-0000-0000CA0A0000}"/>
    <cellStyle name="20% - Ênfase6 12_Maio-2012" xfId="43451" xr:uid="{00000000-0005-0000-0000-0000CB0A0000}"/>
    <cellStyle name="20% - Ênfase6 13" xfId="33575" xr:uid="{00000000-0005-0000-0000-0000CC0A0000}"/>
    <cellStyle name="20% - Ênfase6 13 2" xfId="43452" xr:uid="{00000000-0005-0000-0000-0000CD0A0000}"/>
    <cellStyle name="20% - Ênfase6 13_Maio-2012" xfId="43453" xr:uid="{00000000-0005-0000-0000-0000CE0A0000}"/>
    <cellStyle name="20% - Ênfase6 14" xfId="33576" xr:uid="{00000000-0005-0000-0000-0000CF0A0000}"/>
    <cellStyle name="20% - Ênfase6 14 2" xfId="43454" xr:uid="{00000000-0005-0000-0000-0000D00A0000}"/>
    <cellStyle name="20% - Ênfase6 14_Maio-2012" xfId="43455" xr:uid="{00000000-0005-0000-0000-0000D10A0000}"/>
    <cellStyle name="20% - Ênfase6 15" xfId="33577" xr:uid="{00000000-0005-0000-0000-0000D20A0000}"/>
    <cellStyle name="20% - Ênfase6 15 2" xfId="43456" xr:uid="{00000000-0005-0000-0000-0000D30A0000}"/>
    <cellStyle name="20% - Ênfase6 15_Maio-2012" xfId="43457" xr:uid="{00000000-0005-0000-0000-0000D40A0000}"/>
    <cellStyle name="20% - Ênfase6 16" xfId="33578" xr:uid="{00000000-0005-0000-0000-0000D50A0000}"/>
    <cellStyle name="20% - Ênfase6 16 2" xfId="43458" xr:uid="{00000000-0005-0000-0000-0000D60A0000}"/>
    <cellStyle name="20% - Ênfase6 16_Maio-2012" xfId="43459" xr:uid="{00000000-0005-0000-0000-0000D70A0000}"/>
    <cellStyle name="20% - Ênfase6 17" xfId="33579" xr:uid="{00000000-0005-0000-0000-0000D80A0000}"/>
    <cellStyle name="20% - Ênfase6 17 2" xfId="43460" xr:uid="{00000000-0005-0000-0000-0000D90A0000}"/>
    <cellStyle name="20% - Ênfase6 17_Maio-2012" xfId="43461" xr:uid="{00000000-0005-0000-0000-0000DA0A0000}"/>
    <cellStyle name="20% - Ênfase6 18" xfId="33580" xr:uid="{00000000-0005-0000-0000-0000DB0A0000}"/>
    <cellStyle name="20% - Ênfase6 18 2" xfId="43462" xr:uid="{00000000-0005-0000-0000-0000DC0A0000}"/>
    <cellStyle name="20% - Ênfase6 18_Maio-2012" xfId="43463" xr:uid="{00000000-0005-0000-0000-0000DD0A0000}"/>
    <cellStyle name="20% - Ênfase6 19" xfId="33581" xr:uid="{00000000-0005-0000-0000-0000DE0A0000}"/>
    <cellStyle name="20% - Ênfase6 19 2" xfId="43464" xr:uid="{00000000-0005-0000-0000-0000DF0A0000}"/>
    <cellStyle name="20% - Ênfase6 19_Maio-2012" xfId="43465" xr:uid="{00000000-0005-0000-0000-0000E00A0000}"/>
    <cellStyle name="20% - Ênfase6 2" xfId="1099" xr:uid="{00000000-0005-0000-0000-0000E10A0000}"/>
    <cellStyle name="20% - Ênfase6 2 10" xfId="1100" xr:uid="{00000000-0005-0000-0000-0000E20A0000}"/>
    <cellStyle name="20% - Ênfase6 2 10 2" xfId="33582" xr:uid="{00000000-0005-0000-0000-0000E30A0000}"/>
    <cellStyle name="20% - Ênfase6 2 11" xfId="1101" xr:uid="{00000000-0005-0000-0000-0000E40A0000}"/>
    <cellStyle name="20% - Ênfase6 2 12" xfId="33583" xr:uid="{00000000-0005-0000-0000-0000E50A0000}"/>
    <cellStyle name="20% - Ênfase6 2 13" xfId="33584" xr:uid="{00000000-0005-0000-0000-0000E60A0000}"/>
    <cellStyle name="20% - Ênfase6 2 2" xfId="1102" xr:uid="{00000000-0005-0000-0000-0000E70A0000}"/>
    <cellStyle name="20% - Ênfase6 2 2 2" xfId="1103" xr:uid="{00000000-0005-0000-0000-0000E80A0000}"/>
    <cellStyle name="20% - Ênfase6 2 2 2 2" xfId="33585" xr:uid="{00000000-0005-0000-0000-0000E90A0000}"/>
    <cellStyle name="20% - Ênfase6 2 2 2 3" xfId="33586" xr:uid="{00000000-0005-0000-0000-0000EA0A0000}"/>
    <cellStyle name="20% - Ênfase6 2 2 2 4" xfId="33587" xr:uid="{00000000-0005-0000-0000-0000EB0A0000}"/>
    <cellStyle name="20% - Ênfase6 2 2 3" xfId="1104" xr:uid="{00000000-0005-0000-0000-0000EC0A0000}"/>
    <cellStyle name="20% - Ênfase6 2 2 3 2" xfId="33588" xr:uid="{00000000-0005-0000-0000-0000ED0A0000}"/>
    <cellStyle name="20% - Ênfase6 2 2 4" xfId="1105" xr:uid="{00000000-0005-0000-0000-0000EE0A0000}"/>
    <cellStyle name="20% - Ênfase6 2 2 4 2" xfId="33589" xr:uid="{00000000-0005-0000-0000-0000EF0A0000}"/>
    <cellStyle name="20% - Ênfase6 2 2 5" xfId="33590" xr:uid="{00000000-0005-0000-0000-0000F00A0000}"/>
    <cellStyle name="20% - Ênfase6 2 2 6" xfId="33591" xr:uid="{00000000-0005-0000-0000-0000F10A0000}"/>
    <cellStyle name="20% - Ênfase6 2 2 7" xfId="33592" xr:uid="{00000000-0005-0000-0000-0000F20A0000}"/>
    <cellStyle name="20% - Ênfase6 2 2_13-Endividamento" xfId="1106" xr:uid="{00000000-0005-0000-0000-0000F30A0000}"/>
    <cellStyle name="20% - Ênfase6 2 3" xfId="1107" xr:uid="{00000000-0005-0000-0000-0000F40A0000}"/>
    <cellStyle name="20% - Ênfase6 2 3 2" xfId="33593" xr:uid="{00000000-0005-0000-0000-0000F50A0000}"/>
    <cellStyle name="20% - Ênfase6 2 3 3" xfId="33594" xr:uid="{00000000-0005-0000-0000-0000F60A0000}"/>
    <cellStyle name="20% - Ênfase6 2 3 4" xfId="33595" xr:uid="{00000000-0005-0000-0000-0000F70A0000}"/>
    <cellStyle name="20% - Ênfase6 2 3_Display" xfId="33596" xr:uid="{00000000-0005-0000-0000-0000F80A0000}"/>
    <cellStyle name="20% - Ênfase6 2 4" xfId="1108" xr:uid="{00000000-0005-0000-0000-0000F90A0000}"/>
    <cellStyle name="20% - Ênfase6 2 4 2" xfId="33597" xr:uid="{00000000-0005-0000-0000-0000FA0A0000}"/>
    <cellStyle name="20% - Ênfase6 2 4 3" xfId="33598" xr:uid="{00000000-0005-0000-0000-0000FB0A0000}"/>
    <cellStyle name="20% - Ênfase6 2 4 4" xfId="33599" xr:uid="{00000000-0005-0000-0000-0000FC0A0000}"/>
    <cellStyle name="20% - Ênfase6 2 5" xfId="1109" xr:uid="{00000000-0005-0000-0000-0000FD0A0000}"/>
    <cellStyle name="20% - Ênfase6 2 5 2" xfId="33600" xr:uid="{00000000-0005-0000-0000-0000FE0A0000}"/>
    <cellStyle name="20% - Ênfase6 2 5 3" xfId="33601" xr:uid="{00000000-0005-0000-0000-0000FF0A0000}"/>
    <cellStyle name="20% - Ênfase6 2 5 4" xfId="33602" xr:uid="{00000000-0005-0000-0000-0000000B0000}"/>
    <cellStyle name="20% - Ênfase6 2 5_Display" xfId="33603" xr:uid="{00000000-0005-0000-0000-0000010B0000}"/>
    <cellStyle name="20% - Ênfase6 2 6" xfId="1110" xr:uid="{00000000-0005-0000-0000-0000020B0000}"/>
    <cellStyle name="20% - Ênfase6 2 6 2" xfId="33604" xr:uid="{00000000-0005-0000-0000-0000030B0000}"/>
    <cellStyle name="20% - Ênfase6 2 6 3" xfId="33605" xr:uid="{00000000-0005-0000-0000-0000040B0000}"/>
    <cellStyle name="20% - Ênfase6 2 6_Plan2" xfId="33606" xr:uid="{00000000-0005-0000-0000-0000050B0000}"/>
    <cellStyle name="20% - Ênfase6 2 7" xfId="1111" xr:uid="{00000000-0005-0000-0000-0000060B0000}"/>
    <cellStyle name="20% - Ênfase6 2 7 2" xfId="33607" xr:uid="{00000000-0005-0000-0000-0000070B0000}"/>
    <cellStyle name="20% - Ênfase6 2 8" xfId="1112" xr:uid="{00000000-0005-0000-0000-0000080B0000}"/>
    <cellStyle name="20% - Ênfase6 2 8 2" xfId="33608" xr:uid="{00000000-0005-0000-0000-0000090B0000}"/>
    <cellStyle name="20% - Ênfase6 2 9" xfId="1113" xr:uid="{00000000-0005-0000-0000-00000A0B0000}"/>
    <cellStyle name="20% - Ênfase6 2 9 2" xfId="33609" xr:uid="{00000000-0005-0000-0000-00000B0B0000}"/>
    <cellStyle name="20% - Ênfase6 2_1.1 - Apuração IRPJ_CSLL - 2100 - 2012_MAI_V1" xfId="43466" xr:uid="{00000000-0005-0000-0000-00000C0B0000}"/>
    <cellStyle name="20% - Ênfase6 20" xfId="33610" xr:uid="{00000000-0005-0000-0000-00000D0B0000}"/>
    <cellStyle name="20% - Ênfase6 20 2" xfId="43467" xr:uid="{00000000-0005-0000-0000-00000E0B0000}"/>
    <cellStyle name="20% - Ênfase6 20_Maio-2012" xfId="43468" xr:uid="{00000000-0005-0000-0000-00000F0B0000}"/>
    <cellStyle name="20% - Ênfase6 21" xfId="33611" xr:uid="{00000000-0005-0000-0000-0000100B0000}"/>
    <cellStyle name="20% - Ênfase6 21 2" xfId="43469" xr:uid="{00000000-0005-0000-0000-0000110B0000}"/>
    <cellStyle name="20% - Ênfase6 21_Maio-2012" xfId="43470" xr:uid="{00000000-0005-0000-0000-0000120B0000}"/>
    <cellStyle name="20% - Ênfase6 22" xfId="33612" xr:uid="{00000000-0005-0000-0000-0000130B0000}"/>
    <cellStyle name="20% - Ênfase6 22 2" xfId="43471" xr:uid="{00000000-0005-0000-0000-0000140B0000}"/>
    <cellStyle name="20% - Ênfase6 22_Maio-2012" xfId="43472" xr:uid="{00000000-0005-0000-0000-0000150B0000}"/>
    <cellStyle name="20% - Ênfase6 23" xfId="33613" xr:uid="{00000000-0005-0000-0000-0000160B0000}"/>
    <cellStyle name="20% - Ênfase6 23 2" xfId="43473" xr:uid="{00000000-0005-0000-0000-0000170B0000}"/>
    <cellStyle name="20% - Ênfase6 23_Maio-2012" xfId="43474" xr:uid="{00000000-0005-0000-0000-0000180B0000}"/>
    <cellStyle name="20% - Ênfase6 24" xfId="33614" xr:uid="{00000000-0005-0000-0000-0000190B0000}"/>
    <cellStyle name="20% - Ênfase6 24 2" xfId="43475" xr:uid="{00000000-0005-0000-0000-00001A0B0000}"/>
    <cellStyle name="20% - Ênfase6 24_Maio-2012" xfId="43476" xr:uid="{00000000-0005-0000-0000-00001B0B0000}"/>
    <cellStyle name="20% - Ênfase6 25" xfId="33615" xr:uid="{00000000-0005-0000-0000-00001C0B0000}"/>
    <cellStyle name="20% - Ênfase6 25 2" xfId="43477" xr:uid="{00000000-0005-0000-0000-00001D0B0000}"/>
    <cellStyle name="20% - Ênfase6 25_Maio-2012" xfId="43478" xr:uid="{00000000-0005-0000-0000-00001E0B0000}"/>
    <cellStyle name="20% - Ênfase6 26" xfId="33616" xr:uid="{00000000-0005-0000-0000-00001F0B0000}"/>
    <cellStyle name="20% - Ênfase6 26 2" xfId="43479" xr:uid="{00000000-0005-0000-0000-0000200B0000}"/>
    <cellStyle name="20% - Ênfase6 26_Maio-2012" xfId="43480" xr:uid="{00000000-0005-0000-0000-0000210B0000}"/>
    <cellStyle name="20% - Ênfase6 27" xfId="33617" xr:uid="{00000000-0005-0000-0000-0000220B0000}"/>
    <cellStyle name="20% - Ênfase6 27 2" xfId="43481" xr:uid="{00000000-0005-0000-0000-0000230B0000}"/>
    <cellStyle name="20% - Ênfase6 27_Maio-2012" xfId="43482" xr:uid="{00000000-0005-0000-0000-0000240B0000}"/>
    <cellStyle name="20% - Ênfase6 28" xfId="33618" xr:uid="{00000000-0005-0000-0000-0000250B0000}"/>
    <cellStyle name="20% - Ênfase6 28 2" xfId="43483" xr:uid="{00000000-0005-0000-0000-0000260B0000}"/>
    <cellStyle name="20% - Ênfase6 28_Maio-2012" xfId="43484" xr:uid="{00000000-0005-0000-0000-0000270B0000}"/>
    <cellStyle name="20% - Ênfase6 29" xfId="33619" xr:uid="{00000000-0005-0000-0000-0000280B0000}"/>
    <cellStyle name="20% - Ênfase6 29 2" xfId="43485" xr:uid="{00000000-0005-0000-0000-0000290B0000}"/>
    <cellStyle name="20% - Ênfase6 29_Maio-2012" xfId="43486" xr:uid="{00000000-0005-0000-0000-00002A0B0000}"/>
    <cellStyle name="20% - Ênfase6 3" xfId="1114" xr:uid="{00000000-0005-0000-0000-00002B0B0000}"/>
    <cellStyle name="20% - Ênfase6 3 2" xfId="1115" xr:uid="{00000000-0005-0000-0000-00002C0B0000}"/>
    <cellStyle name="20% - Ênfase6 3 2 2" xfId="1116" xr:uid="{00000000-0005-0000-0000-00002D0B0000}"/>
    <cellStyle name="20% - Ênfase6 3 2 2 2" xfId="33620" xr:uid="{00000000-0005-0000-0000-00002E0B0000}"/>
    <cellStyle name="20% - Ênfase6 3 2 2 3" xfId="33621" xr:uid="{00000000-0005-0000-0000-00002F0B0000}"/>
    <cellStyle name="20% - Ênfase6 3 2 2 4" xfId="33622" xr:uid="{00000000-0005-0000-0000-0000300B0000}"/>
    <cellStyle name="20% - Ênfase6 3 2 3" xfId="1117" xr:uid="{00000000-0005-0000-0000-0000310B0000}"/>
    <cellStyle name="20% - Ênfase6 3 2 3 2" xfId="33623" xr:uid="{00000000-0005-0000-0000-0000320B0000}"/>
    <cellStyle name="20% - Ênfase6 3 2 4" xfId="1118" xr:uid="{00000000-0005-0000-0000-0000330B0000}"/>
    <cellStyle name="20% - Ênfase6 3 2 4 2" xfId="33624" xr:uid="{00000000-0005-0000-0000-0000340B0000}"/>
    <cellStyle name="20% - Ênfase6 3 2 5" xfId="33625" xr:uid="{00000000-0005-0000-0000-0000350B0000}"/>
    <cellStyle name="20% - Ênfase6 3 2 6" xfId="33626" xr:uid="{00000000-0005-0000-0000-0000360B0000}"/>
    <cellStyle name="20% - Ênfase6 3 2 7" xfId="33627" xr:uid="{00000000-0005-0000-0000-0000370B0000}"/>
    <cellStyle name="20% - Ênfase6 3 2_13-Endividamento" xfId="1119" xr:uid="{00000000-0005-0000-0000-0000380B0000}"/>
    <cellStyle name="20% - Ênfase6 3 3" xfId="1120" xr:uid="{00000000-0005-0000-0000-0000390B0000}"/>
    <cellStyle name="20% - Ênfase6 3 3 2" xfId="33628" xr:uid="{00000000-0005-0000-0000-00003A0B0000}"/>
    <cellStyle name="20% - Ênfase6 3 3 3" xfId="33629" xr:uid="{00000000-0005-0000-0000-00003B0B0000}"/>
    <cellStyle name="20% - Ênfase6 3 3 4" xfId="33630" xr:uid="{00000000-0005-0000-0000-00003C0B0000}"/>
    <cellStyle name="20% - Ênfase6 3 4" xfId="1121" xr:uid="{00000000-0005-0000-0000-00003D0B0000}"/>
    <cellStyle name="20% - Ênfase6 3 4 2" xfId="33631" xr:uid="{00000000-0005-0000-0000-00003E0B0000}"/>
    <cellStyle name="20% - Ênfase6 3 5" xfId="1122" xr:uid="{00000000-0005-0000-0000-00003F0B0000}"/>
    <cellStyle name="20% - Ênfase6 3 5 2" xfId="33632" xr:uid="{00000000-0005-0000-0000-0000400B0000}"/>
    <cellStyle name="20% - Ênfase6 3 6" xfId="33633" xr:uid="{00000000-0005-0000-0000-0000410B0000}"/>
    <cellStyle name="20% - Ênfase6 3 7" xfId="33634" xr:uid="{00000000-0005-0000-0000-0000420B0000}"/>
    <cellStyle name="20% - Ênfase6 3 8" xfId="33635" xr:uid="{00000000-0005-0000-0000-0000430B0000}"/>
    <cellStyle name="20% - Ênfase6 3_1.1 - Apuração IRPJ_CSLL - 2100 - 2012_MAI_V1" xfId="43487" xr:uid="{00000000-0005-0000-0000-0000440B0000}"/>
    <cellStyle name="20% - Ênfase6 30" xfId="33636" xr:uid="{00000000-0005-0000-0000-0000450B0000}"/>
    <cellStyle name="20% - Ênfase6 30 2" xfId="43488" xr:uid="{00000000-0005-0000-0000-0000460B0000}"/>
    <cellStyle name="20% - Ênfase6 30_Maio-2012" xfId="43489" xr:uid="{00000000-0005-0000-0000-0000470B0000}"/>
    <cellStyle name="20% - Ênfase6 31" xfId="33637" xr:uid="{00000000-0005-0000-0000-0000480B0000}"/>
    <cellStyle name="20% - Ênfase6 31 2" xfId="43490" xr:uid="{00000000-0005-0000-0000-0000490B0000}"/>
    <cellStyle name="20% - Ênfase6 32" xfId="43491" xr:uid="{00000000-0005-0000-0000-00004A0B0000}"/>
    <cellStyle name="20% - Ênfase6 33" xfId="43492" xr:uid="{00000000-0005-0000-0000-00004B0B0000}"/>
    <cellStyle name="20% - Ênfase6 33 2" xfId="43493" xr:uid="{00000000-0005-0000-0000-00004C0B0000}"/>
    <cellStyle name="20% - Ênfase6 33 3" xfId="43494" xr:uid="{00000000-0005-0000-0000-00004D0B0000}"/>
    <cellStyle name="20% - Ênfase6 33 4" xfId="43495" xr:uid="{00000000-0005-0000-0000-00004E0B0000}"/>
    <cellStyle name="20% - Ênfase6 34" xfId="43496" xr:uid="{00000000-0005-0000-0000-00004F0B0000}"/>
    <cellStyle name="20% - Ênfase6 34 2" xfId="43497" xr:uid="{00000000-0005-0000-0000-0000500B0000}"/>
    <cellStyle name="20% - Ênfase6 35" xfId="43498" xr:uid="{00000000-0005-0000-0000-0000510B0000}"/>
    <cellStyle name="20% - Ênfase6 35 2" xfId="43499" xr:uid="{00000000-0005-0000-0000-0000520B0000}"/>
    <cellStyle name="20% - Ênfase6 36" xfId="43500" xr:uid="{00000000-0005-0000-0000-0000530B0000}"/>
    <cellStyle name="20% - Ênfase6 36 2" xfId="43501" xr:uid="{00000000-0005-0000-0000-0000540B0000}"/>
    <cellStyle name="20% - Ênfase6 37" xfId="43502" xr:uid="{00000000-0005-0000-0000-0000550B0000}"/>
    <cellStyle name="20% - Ênfase6 37 2" xfId="43503" xr:uid="{00000000-0005-0000-0000-0000560B0000}"/>
    <cellStyle name="20% - Ênfase6 38" xfId="43504" xr:uid="{00000000-0005-0000-0000-0000570B0000}"/>
    <cellStyle name="20% - Ênfase6 38 2" xfId="43505" xr:uid="{00000000-0005-0000-0000-0000580B0000}"/>
    <cellStyle name="20% - Ênfase6 39" xfId="43506" xr:uid="{00000000-0005-0000-0000-0000590B0000}"/>
    <cellStyle name="20% - Ênfase6 39 2" xfId="43507" xr:uid="{00000000-0005-0000-0000-00005A0B0000}"/>
    <cellStyle name="20% - Ênfase6 4" xfId="1123" xr:uid="{00000000-0005-0000-0000-00005B0B0000}"/>
    <cellStyle name="20% - Ênfase6 4 2" xfId="1124" xr:uid="{00000000-0005-0000-0000-00005C0B0000}"/>
    <cellStyle name="20% - Ênfase6 4 2 2" xfId="1125" xr:uid="{00000000-0005-0000-0000-00005D0B0000}"/>
    <cellStyle name="20% - Ênfase6 4 2 2 2" xfId="33638" xr:uid="{00000000-0005-0000-0000-00005E0B0000}"/>
    <cellStyle name="20% - Ênfase6 4 2 2 3" xfId="33639" xr:uid="{00000000-0005-0000-0000-00005F0B0000}"/>
    <cellStyle name="20% - Ênfase6 4 2 2 4" xfId="33640" xr:uid="{00000000-0005-0000-0000-0000600B0000}"/>
    <cellStyle name="20% - Ênfase6 4 2 3" xfId="1126" xr:uid="{00000000-0005-0000-0000-0000610B0000}"/>
    <cellStyle name="20% - Ênfase6 4 2 3 2" xfId="33641" xr:uid="{00000000-0005-0000-0000-0000620B0000}"/>
    <cellStyle name="20% - Ênfase6 4 2 4" xfId="1127" xr:uid="{00000000-0005-0000-0000-0000630B0000}"/>
    <cellStyle name="20% - Ênfase6 4 2 4 2" xfId="33642" xr:uid="{00000000-0005-0000-0000-0000640B0000}"/>
    <cellStyle name="20% - Ênfase6 4 2 5" xfId="33643" xr:uid="{00000000-0005-0000-0000-0000650B0000}"/>
    <cellStyle name="20% - Ênfase6 4 2 6" xfId="33644" xr:uid="{00000000-0005-0000-0000-0000660B0000}"/>
    <cellStyle name="20% - Ênfase6 4 2 7" xfId="33645" xr:uid="{00000000-0005-0000-0000-0000670B0000}"/>
    <cellStyle name="20% - Ênfase6 4 2_13-Endividamento" xfId="1128" xr:uid="{00000000-0005-0000-0000-0000680B0000}"/>
    <cellStyle name="20% - Ênfase6 4 3" xfId="1129" xr:uid="{00000000-0005-0000-0000-0000690B0000}"/>
    <cellStyle name="20% - Ênfase6 4 3 2" xfId="33646" xr:uid="{00000000-0005-0000-0000-00006A0B0000}"/>
    <cellStyle name="20% - Ênfase6 4 3 3" xfId="33647" xr:uid="{00000000-0005-0000-0000-00006B0B0000}"/>
    <cellStyle name="20% - Ênfase6 4 3 4" xfId="33648" xr:uid="{00000000-0005-0000-0000-00006C0B0000}"/>
    <cellStyle name="20% - Ênfase6 4 4" xfId="1130" xr:uid="{00000000-0005-0000-0000-00006D0B0000}"/>
    <cellStyle name="20% - Ênfase6 4 4 2" xfId="33649" xr:uid="{00000000-0005-0000-0000-00006E0B0000}"/>
    <cellStyle name="20% - Ênfase6 4 5" xfId="1131" xr:uid="{00000000-0005-0000-0000-00006F0B0000}"/>
    <cellStyle name="20% - Ênfase6 4 5 2" xfId="33650" xr:uid="{00000000-0005-0000-0000-0000700B0000}"/>
    <cellStyle name="20% - Ênfase6 4 6" xfId="33651" xr:uid="{00000000-0005-0000-0000-0000710B0000}"/>
    <cellStyle name="20% - Ênfase6 4 7" xfId="33652" xr:uid="{00000000-0005-0000-0000-0000720B0000}"/>
    <cellStyle name="20% - Ênfase6 4 8" xfId="33653" xr:uid="{00000000-0005-0000-0000-0000730B0000}"/>
    <cellStyle name="20% - Ênfase6 4_1.1 - Apuração IRPJ_CSLL - 2100 - 2012_MAI_V1" xfId="43508" xr:uid="{00000000-0005-0000-0000-0000740B0000}"/>
    <cellStyle name="20% - Ênfase6 40" xfId="43509" xr:uid="{00000000-0005-0000-0000-0000750B0000}"/>
    <cellStyle name="20% - Ênfase6 40 2" xfId="43510" xr:uid="{00000000-0005-0000-0000-0000760B0000}"/>
    <cellStyle name="20% - Ênfase6 41" xfId="43511" xr:uid="{00000000-0005-0000-0000-0000770B0000}"/>
    <cellStyle name="20% - Ênfase6 42" xfId="43512" xr:uid="{00000000-0005-0000-0000-0000780B0000}"/>
    <cellStyle name="20% - Ênfase6 43" xfId="43513" xr:uid="{00000000-0005-0000-0000-0000790B0000}"/>
    <cellStyle name="20% - Ênfase6 44" xfId="43514" xr:uid="{00000000-0005-0000-0000-00007A0B0000}"/>
    <cellStyle name="20% - Ênfase6 5" xfId="1132" xr:uid="{00000000-0005-0000-0000-00007B0B0000}"/>
    <cellStyle name="20% - Ênfase6 5 2" xfId="1133" xr:uid="{00000000-0005-0000-0000-00007C0B0000}"/>
    <cellStyle name="20% - Ênfase6 5 2 2" xfId="1134" xr:uid="{00000000-0005-0000-0000-00007D0B0000}"/>
    <cellStyle name="20% - Ênfase6 5 2 2 2" xfId="33654" xr:uid="{00000000-0005-0000-0000-00007E0B0000}"/>
    <cellStyle name="20% - Ênfase6 5 2 2 3" xfId="33655" xr:uid="{00000000-0005-0000-0000-00007F0B0000}"/>
    <cellStyle name="20% - Ênfase6 5 2 2 4" xfId="33656" xr:uid="{00000000-0005-0000-0000-0000800B0000}"/>
    <cellStyle name="20% - Ênfase6 5 2 3" xfId="1135" xr:uid="{00000000-0005-0000-0000-0000810B0000}"/>
    <cellStyle name="20% - Ênfase6 5 2 3 2" xfId="33657" xr:uid="{00000000-0005-0000-0000-0000820B0000}"/>
    <cellStyle name="20% - Ênfase6 5 2 4" xfId="1136" xr:uid="{00000000-0005-0000-0000-0000830B0000}"/>
    <cellStyle name="20% - Ênfase6 5 2 4 2" xfId="33658" xr:uid="{00000000-0005-0000-0000-0000840B0000}"/>
    <cellStyle name="20% - Ênfase6 5 2 5" xfId="33659" xr:uid="{00000000-0005-0000-0000-0000850B0000}"/>
    <cellStyle name="20% - Ênfase6 5 2 6" xfId="33660" xr:uid="{00000000-0005-0000-0000-0000860B0000}"/>
    <cellStyle name="20% - Ênfase6 5 2 7" xfId="33661" xr:uid="{00000000-0005-0000-0000-0000870B0000}"/>
    <cellStyle name="20% - Ênfase6 5 2_13-Endividamento" xfId="1137" xr:uid="{00000000-0005-0000-0000-0000880B0000}"/>
    <cellStyle name="20% - Ênfase6 5 3" xfId="1138" xr:uid="{00000000-0005-0000-0000-0000890B0000}"/>
    <cellStyle name="20% - Ênfase6 5 3 2" xfId="33662" xr:uid="{00000000-0005-0000-0000-00008A0B0000}"/>
    <cellStyle name="20% - Ênfase6 5 3 3" xfId="33663" xr:uid="{00000000-0005-0000-0000-00008B0B0000}"/>
    <cellStyle name="20% - Ênfase6 5 3 4" xfId="33664" xr:uid="{00000000-0005-0000-0000-00008C0B0000}"/>
    <cellStyle name="20% - Ênfase6 5 4" xfId="1139" xr:uid="{00000000-0005-0000-0000-00008D0B0000}"/>
    <cellStyle name="20% - Ênfase6 5 4 2" xfId="33665" xr:uid="{00000000-0005-0000-0000-00008E0B0000}"/>
    <cellStyle name="20% - Ênfase6 5 5" xfId="1140" xr:uid="{00000000-0005-0000-0000-00008F0B0000}"/>
    <cellStyle name="20% - Ênfase6 5 5 2" xfId="33666" xr:uid="{00000000-0005-0000-0000-0000900B0000}"/>
    <cellStyle name="20% - Ênfase6 5 6" xfId="33667" xr:uid="{00000000-0005-0000-0000-0000910B0000}"/>
    <cellStyle name="20% - Ênfase6 5 7" xfId="33668" xr:uid="{00000000-0005-0000-0000-0000920B0000}"/>
    <cellStyle name="20% - Ênfase6 5 8" xfId="33669" xr:uid="{00000000-0005-0000-0000-0000930B0000}"/>
    <cellStyle name="20% - Ênfase6 5_1.1 - Apuração IRPJ_CSLL - 2100 - 2012_MAI_V1" xfId="43515" xr:uid="{00000000-0005-0000-0000-0000940B0000}"/>
    <cellStyle name="20% - Ênfase6 6" xfId="1141" xr:uid="{00000000-0005-0000-0000-0000950B0000}"/>
    <cellStyle name="20% - Ênfase6 6 2" xfId="1142" xr:uid="{00000000-0005-0000-0000-0000960B0000}"/>
    <cellStyle name="20% - Ênfase6 6 2 2" xfId="1143" xr:uid="{00000000-0005-0000-0000-0000970B0000}"/>
    <cellStyle name="20% - Ênfase6 6 2 2 2" xfId="33670" xr:uid="{00000000-0005-0000-0000-0000980B0000}"/>
    <cellStyle name="20% - Ênfase6 6 2 2 3" xfId="33671" xr:uid="{00000000-0005-0000-0000-0000990B0000}"/>
    <cellStyle name="20% - Ênfase6 6 2 2 4" xfId="33672" xr:uid="{00000000-0005-0000-0000-00009A0B0000}"/>
    <cellStyle name="20% - Ênfase6 6 2 3" xfId="1144" xr:uid="{00000000-0005-0000-0000-00009B0B0000}"/>
    <cellStyle name="20% - Ênfase6 6 2 3 2" xfId="33673" xr:uid="{00000000-0005-0000-0000-00009C0B0000}"/>
    <cellStyle name="20% - Ênfase6 6 2 4" xfId="1145" xr:uid="{00000000-0005-0000-0000-00009D0B0000}"/>
    <cellStyle name="20% - Ênfase6 6 2 4 2" xfId="33674" xr:uid="{00000000-0005-0000-0000-00009E0B0000}"/>
    <cellStyle name="20% - Ênfase6 6 2 5" xfId="33675" xr:uid="{00000000-0005-0000-0000-00009F0B0000}"/>
    <cellStyle name="20% - Ênfase6 6 2 6" xfId="33676" xr:uid="{00000000-0005-0000-0000-0000A00B0000}"/>
    <cellStyle name="20% - Ênfase6 6 2 7" xfId="33677" xr:uid="{00000000-0005-0000-0000-0000A10B0000}"/>
    <cellStyle name="20% - Ênfase6 6 2_13-Endividamento" xfId="1146" xr:uid="{00000000-0005-0000-0000-0000A20B0000}"/>
    <cellStyle name="20% - Ênfase6 6 3" xfId="1147" xr:uid="{00000000-0005-0000-0000-0000A30B0000}"/>
    <cellStyle name="20% - Ênfase6 6 3 2" xfId="33678" xr:uid="{00000000-0005-0000-0000-0000A40B0000}"/>
    <cellStyle name="20% - Ênfase6 6 3 3" xfId="33679" xr:uid="{00000000-0005-0000-0000-0000A50B0000}"/>
    <cellStyle name="20% - Ênfase6 6 3 4" xfId="33680" xr:uid="{00000000-0005-0000-0000-0000A60B0000}"/>
    <cellStyle name="20% - Ênfase6 6 4" xfId="1148" xr:uid="{00000000-0005-0000-0000-0000A70B0000}"/>
    <cellStyle name="20% - Ênfase6 6 4 2" xfId="33681" xr:uid="{00000000-0005-0000-0000-0000A80B0000}"/>
    <cellStyle name="20% - Ênfase6 6 5" xfId="1149" xr:uid="{00000000-0005-0000-0000-0000A90B0000}"/>
    <cellStyle name="20% - Ênfase6 6 5 2" xfId="33682" xr:uid="{00000000-0005-0000-0000-0000AA0B0000}"/>
    <cellStyle name="20% - Ênfase6 6 6" xfId="33683" xr:uid="{00000000-0005-0000-0000-0000AB0B0000}"/>
    <cellStyle name="20% - Ênfase6 6 7" xfId="33684" xr:uid="{00000000-0005-0000-0000-0000AC0B0000}"/>
    <cellStyle name="20% - Ênfase6 6 8" xfId="33685" xr:uid="{00000000-0005-0000-0000-0000AD0B0000}"/>
    <cellStyle name="20% - Ênfase6 6_1.1 - Apuração IRPJ_CSLL - 2100 - 2012_MAI_V1" xfId="43516" xr:uid="{00000000-0005-0000-0000-0000AE0B0000}"/>
    <cellStyle name="20% - Ênfase6 7" xfId="1150" xr:uid="{00000000-0005-0000-0000-0000AF0B0000}"/>
    <cellStyle name="20% - Ênfase6 7 2" xfId="1151" xr:uid="{00000000-0005-0000-0000-0000B00B0000}"/>
    <cellStyle name="20% - Ênfase6 7 2 2" xfId="33686" xr:uid="{00000000-0005-0000-0000-0000B10B0000}"/>
    <cellStyle name="20% - Ênfase6 7 2 3" xfId="33687" xr:uid="{00000000-0005-0000-0000-0000B20B0000}"/>
    <cellStyle name="20% - Ênfase6 7 2 4" xfId="33688" xr:uid="{00000000-0005-0000-0000-0000B30B0000}"/>
    <cellStyle name="20% - Ênfase6 7 2 5" xfId="33689" xr:uid="{00000000-0005-0000-0000-0000B40B0000}"/>
    <cellStyle name="20% - Ênfase6 7 2 6" xfId="33690" xr:uid="{00000000-0005-0000-0000-0000B50B0000}"/>
    <cellStyle name="20% - Ênfase6 7 2_Plan2" xfId="33691" xr:uid="{00000000-0005-0000-0000-0000B60B0000}"/>
    <cellStyle name="20% - Ênfase6 7 3" xfId="1152" xr:uid="{00000000-0005-0000-0000-0000B70B0000}"/>
    <cellStyle name="20% - Ênfase6 7 3 2" xfId="33692" xr:uid="{00000000-0005-0000-0000-0000B80B0000}"/>
    <cellStyle name="20% - Ênfase6 7 4" xfId="1153" xr:uid="{00000000-0005-0000-0000-0000B90B0000}"/>
    <cellStyle name="20% - Ênfase6 7 4 2" xfId="33693" xr:uid="{00000000-0005-0000-0000-0000BA0B0000}"/>
    <cellStyle name="20% - Ênfase6 7 5" xfId="33694" xr:uid="{00000000-0005-0000-0000-0000BB0B0000}"/>
    <cellStyle name="20% - Ênfase6 7 6" xfId="33695" xr:uid="{00000000-0005-0000-0000-0000BC0B0000}"/>
    <cellStyle name="20% - Ênfase6 7 7" xfId="33696" xr:uid="{00000000-0005-0000-0000-0000BD0B0000}"/>
    <cellStyle name="20% - Ênfase6 7_13-Endividamento" xfId="1154" xr:uid="{00000000-0005-0000-0000-0000BE0B0000}"/>
    <cellStyle name="20% - Ênfase6 8" xfId="1155" xr:uid="{00000000-0005-0000-0000-0000BF0B0000}"/>
    <cellStyle name="20% - Ênfase6 8 2" xfId="33697" xr:uid="{00000000-0005-0000-0000-0000C00B0000}"/>
    <cellStyle name="20% - Ênfase6 8 2 2" xfId="33698" xr:uid="{00000000-0005-0000-0000-0000C10B0000}"/>
    <cellStyle name="20% - Ênfase6 8 2 3" xfId="33699" xr:uid="{00000000-0005-0000-0000-0000C20B0000}"/>
    <cellStyle name="20% - Ênfase6 8 3" xfId="33700" xr:uid="{00000000-0005-0000-0000-0000C30B0000}"/>
    <cellStyle name="20% - Ênfase6 8 4" xfId="33701" xr:uid="{00000000-0005-0000-0000-0000C40B0000}"/>
    <cellStyle name="20% - Ênfase6 8_BP - Raízen Combustíveis" xfId="43517" xr:uid="{00000000-0005-0000-0000-0000C50B0000}"/>
    <cellStyle name="20% - Ênfase6 9" xfId="1156" xr:uid="{00000000-0005-0000-0000-0000C60B0000}"/>
    <cellStyle name="20% - Ênfase6 9 2" xfId="33702" xr:uid="{00000000-0005-0000-0000-0000C70B0000}"/>
    <cellStyle name="20% - Ênfase6 9 3" xfId="33703" xr:uid="{00000000-0005-0000-0000-0000C80B0000}"/>
    <cellStyle name="20% - Ênfase6 9 4" xfId="33704" xr:uid="{00000000-0005-0000-0000-0000C90B0000}"/>
    <cellStyle name="20% - Ênfase6 9_BP - Raízen Combustíveis" xfId="43518" xr:uid="{00000000-0005-0000-0000-0000CA0B0000}"/>
    <cellStyle name="²B" xfId="1157" xr:uid="{00000000-0005-0000-0000-0000CB0B0000}"/>
    <cellStyle name="2o.nível" xfId="33705" xr:uid="{00000000-0005-0000-0000-0000CC0B0000}"/>
    <cellStyle name="40% - Accent1" xfId="1158" xr:uid="{00000000-0005-0000-0000-0000CD0B0000}"/>
    <cellStyle name="40% - Accent1 10" xfId="1159" xr:uid="{00000000-0005-0000-0000-0000CE0B0000}"/>
    <cellStyle name="40% - Accent1 11" xfId="1160" xr:uid="{00000000-0005-0000-0000-0000CF0B0000}"/>
    <cellStyle name="40% - Accent1 12" xfId="1161" xr:uid="{00000000-0005-0000-0000-0000D00B0000}"/>
    <cellStyle name="40% - Accent1 13" xfId="1162" xr:uid="{00000000-0005-0000-0000-0000D10B0000}"/>
    <cellStyle name="40% - Accent1 14" xfId="1163" xr:uid="{00000000-0005-0000-0000-0000D20B0000}"/>
    <cellStyle name="40% - Accent1 15" xfId="1164" xr:uid="{00000000-0005-0000-0000-0000D30B0000}"/>
    <cellStyle name="40% - Accent1 16" xfId="1165" xr:uid="{00000000-0005-0000-0000-0000D40B0000}"/>
    <cellStyle name="40% - Accent1 17" xfId="1166" xr:uid="{00000000-0005-0000-0000-0000D50B0000}"/>
    <cellStyle name="40% - Accent1 18" xfId="1167" xr:uid="{00000000-0005-0000-0000-0000D60B0000}"/>
    <cellStyle name="40% - Accent1 19" xfId="1168" xr:uid="{00000000-0005-0000-0000-0000D70B0000}"/>
    <cellStyle name="40% - Accent1 2" xfId="1169" xr:uid="{00000000-0005-0000-0000-0000D80B0000}"/>
    <cellStyle name="40% - Accent1 2 10" xfId="1170" xr:uid="{00000000-0005-0000-0000-0000D90B0000}"/>
    <cellStyle name="40% - Accent1 2 11" xfId="1171" xr:uid="{00000000-0005-0000-0000-0000DA0B0000}"/>
    <cellStyle name="40% - Accent1 2 11 2" xfId="33706" xr:uid="{00000000-0005-0000-0000-0000DB0B0000}"/>
    <cellStyle name="40% - Accent1 2 12" xfId="1172" xr:uid="{00000000-0005-0000-0000-0000DC0B0000}"/>
    <cellStyle name="40% - Accent1 2 12 2" xfId="33707" xr:uid="{00000000-0005-0000-0000-0000DD0B0000}"/>
    <cellStyle name="40% - Accent1 2 13" xfId="33708" xr:uid="{00000000-0005-0000-0000-0000DE0B0000}"/>
    <cellStyle name="40% - Accent1 2 14" xfId="33709" xr:uid="{00000000-0005-0000-0000-0000DF0B0000}"/>
    <cellStyle name="40% - Accent1 2 15" xfId="33710" xr:uid="{00000000-0005-0000-0000-0000E00B0000}"/>
    <cellStyle name="40% - Accent1 2 2" xfId="1173" xr:uid="{00000000-0005-0000-0000-0000E10B0000}"/>
    <cellStyle name="40% - Accent1 2 2 2" xfId="1174" xr:uid="{00000000-0005-0000-0000-0000E20B0000}"/>
    <cellStyle name="40% - Accent1 2 2 3" xfId="1175" xr:uid="{00000000-0005-0000-0000-0000E30B0000}"/>
    <cellStyle name="40% - Accent1 2 2 4" xfId="1176" xr:uid="{00000000-0005-0000-0000-0000E40B0000}"/>
    <cellStyle name="40% - Accent1 2 2 5" xfId="1177" xr:uid="{00000000-0005-0000-0000-0000E50B0000}"/>
    <cellStyle name="40% - Accent1 2 2 5 2" xfId="33711" xr:uid="{00000000-0005-0000-0000-0000E60B0000}"/>
    <cellStyle name="40% - Accent1 2 2 6" xfId="33712" xr:uid="{00000000-0005-0000-0000-0000E70B0000}"/>
    <cellStyle name="40% - Accent1 2 2_IR Diferido" xfId="43519" xr:uid="{00000000-0005-0000-0000-0000E80B0000}"/>
    <cellStyle name="40% - Accent1 2 3" xfId="1178" xr:uid="{00000000-0005-0000-0000-0000E90B0000}"/>
    <cellStyle name="40% - Accent1 2 3 2" xfId="1179" xr:uid="{00000000-0005-0000-0000-0000EA0B0000}"/>
    <cellStyle name="40% - Accent1 2 3 3" xfId="1180" xr:uid="{00000000-0005-0000-0000-0000EB0B0000}"/>
    <cellStyle name="40% - Accent1 2 3 4" xfId="1181" xr:uid="{00000000-0005-0000-0000-0000EC0B0000}"/>
    <cellStyle name="40% - Accent1 2 3_IR Diferido" xfId="43520" xr:uid="{00000000-0005-0000-0000-0000ED0B0000}"/>
    <cellStyle name="40% - Accent1 2 4" xfId="1182" xr:uid="{00000000-0005-0000-0000-0000EE0B0000}"/>
    <cellStyle name="40% - Accent1 2 4 2" xfId="1183" xr:uid="{00000000-0005-0000-0000-0000EF0B0000}"/>
    <cellStyle name="40% - Accent1 2 4 3" xfId="1184" xr:uid="{00000000-0005-0000-0000-0000F00B0000}"/>
    <cellStyle name="40% - Accent1 2 4 4" xfId="1185" xr:uid="{00000000-0005-0000-0000-0000F10B0000}"/>
    <cellStyle name="40% - Accent1 2 5" xfId="1186" xr:uid="{00000000-0005-0000-0000-0000F20B0000}"/>
    <cellStyle name="40% - Accent1 2 5 2" xfId="1187" xr:uid="{00000000-0005-0000-0000-0000F30B0000}"/>
    <cellStyle name="40% - Accent1 2 5 3" xfId="1188" xr:uid="{00000000-0005-0000-0000-0000F40B0000}"/>
    <cellStyle name="40% - Accent1 2 5 4" xfId="1189" xr:uid="{00000000-0005-0000-0000-0000F50B0000}"/>
    <cellStyle name="40% - Accent1 2 6" xfId="1190" xr:uid="{00000000-0005-0000-0000-0000F60B0000}"/>
    <cellStyle name="40% - Accent1 2 7" xfId="1191" xr:uid="{00000000-0005-0000-0000-0000F70B0000}"/>
    <cellStyle name="40% - Accent1 2 8" xfId="1192" xr:uid="{00000000-0005-0000-0000-0000F80B0000}"/>
    <cellStyle name="40% - Accent1 2 9" xfId="1193" xr:uid="{00000000-0005-0000-0000-0000F90B0000}"/>
    <cellStyle name="40% - Accent1 2_13-Endividamento" xfId="1194" xr:uid="{00000000-0005-0000-0000-0000FA0B0000}"/>
    <cellStyle name="40% - Accent1 20" xfId="1195" xr:uid="{00000000-0005-0000-0000-0000FB0B0000}"/>
    <cellStyle name="40% - Accent1 20 2" xfId="33713" xr:uid="{00000000-0005-0000-0000-0000FC0B0000}"/>
    <cellStyle name="40% - Accent1 21" xfId="1196" xr:uid="{00000000-0005-0000-0000-0000FD0B0000}"/>
    <cellStyle name="40% - Accent1 21 2" xfId="33714" xr:uid="{00000000-0005-0000-0000-0000FE0B0000}"/>
    <cellStyle name="40% - Accent1 22" xfId="1197" xr:uid="{00000000-0005-0000-0000-0000FF0B0000}"/>
    <cellStyle name="40% - Accent1 22 2" xfId="33715" xr:uid="{00000000-0005-0000-0000-0000000C0000}"/>
    <cellStyle name="40% - Accent1 22 3" xfId="31997" xr:uid="{00000000-0005-0000-0000-0000010C0000}"/>
    <cellStyle name="40% - Accent1 23" xfId="33716" xr:uid="{00000000-0005-0000-0000-0000020C0000}"/>
    <cellStyle name="40% - Accent1 24" xfId="33717" xr:uid="{00000000-0005-0000-0000-0000030C0000}"/>
    <cellStyle name="40% - Accent1 25" xfId="33718" xr:uid="{00000000-0005-0000-0000-0000040C0000}"/>
    <cellStyle name="40% - Accent1 3" xfId="1198" xr:uid="{00000000-0005-0000-0000-0000050C0000}"/>
    <cellStyle name="40% - Accent1 3 10" xfId="1199" xr:uid="{00000000-0005-0000-0000-0000060C0000}"/>
    <cellStyle name="40% - Accent1 3 10 2" xfId="33719" xr:uid="{00000000-0005-0000-0000-0000070C0000}"/>
    <cellStyle name="40% - Accent1 3 11" xfId="33720" xr:uid="{00000000-0005-0000-0000-0000080C0000}"/>
    <cellStyle name="40% - Accent1 3 12" xfId="33721" xr:uid="{00000000-0005-0000-0000-0000090C0000}"/>
    <cellStyle name="40% - Accent1 3 13" xfId="33722" xr:uid="{00000000-0005-0000-0000-00000A0C0000}"/>
    <cellStyle name="40% - Accent1 3 14" xfId="33723" xr:uid="{00000000-0005-0000-0000-00000B0C0000}"/>
    <cellStyle name="40% - Accent1 3 2" xfId="1200" xr:uid="{00000000-0005-0000-0000-00000C0C0000}"/>
    <cellStyle name="40% - Accent1 3 2 2" xfId="1201" xr:uid="{00000000-0005-0000-0000-00000D0C0000}"/>
    <cellStyle name="40% - Accent1 3 2 3" xfId="1202" xr:uid="{00000000-0005-0000-0000-00000E0C0000}"/>
    <cellStyle name="40% - Accent1 3 2 4" xfId="1203" xr:uid="{00000000-0005-0000-0000-00000F0C0000}"/>
    <cellStyle name="40% - Accent1 3 2 5" xfId="33724" xr:uid="{00000000-0005-0000-0000-0000100C0000}"/>
    <cellStyle name="40% - Accent1 3 2 6" xfId="33725" xr:uid="{00000000-0005-0000-0000-0000110C0000}"/>
    <cellStyle name="40% - Accent1 3 2 7" xfId="33726" xr:uid="{00000000-0005-0000-0000-0000120C0000}"/>
    <cellStyle name="40% - Accent1 3 2_Display" xfId="33727" xr:uid="{00000000-0005-0000-0000-0000130C0000}"/>
    <cellStyle name="40% - Accent1 3 3" xfId="1204" xr:uid="{00000000-0005-0000-0000-0000140C0000}"/>
    <cellStyle name="40% - Accent1 3 3 2" xfId="1205" xr:uid="{00000000-0005-0000-0000-0000150C0000}"/>
    <cellStyle name="40% - Accent1 3 3 3" xfId="1206" xr:uid="{00000000-0005-0000-0000-0000160C0000}"/>
    <cellStyle name="40% - Accent1 3 3 4" xfId="1207" xr:uid="{00000000-0005-0000-0000-0000170C0000}"/>
    <cellStyle name="40% - Accent1 3 4" xfId="1208" xr:uid="{00000000-0005-0000-0000-0000180C0000}"/>
    <cellStyle name="40% - Accent1 3 4 2" xfId="1209" xr:uid="{00000000-0005-0000-0000-0000190C0000}"/>
    <cellStyle name="40% - Accent1 3 4 3" xfId="1210" xr:uid="{00000000-0005-0000-0000-00001A0C0000}"/>
    <cellStyle name="40% - Accent1 3 4 4" xfId="1211" xr:uid="{00000000-0005-0000-0000-00001B0C0000}"/>
    <cellStyle name="40% - Accent1 3 5" xfId="1212" xr:uid="{00000000-0005-0000-0000-00001C0C0000}"/>
    <cellStyle name="40% - Accent1 3 5 2" xfId="1213" xr:uid="{00000000-0005-0000-0000-00001D0C0000}"/>
    <cellStyle name="40% - Accent1 3 5 3" xfId="1214" xr:uid="{00000000-0005-0000-0000-00001E0C0000}"/>
    <cellStyle name="40% - Accent1 3 5 4" xfId="1215" xr:uid="{00000000-0005-0000-0000-00001F0C0000}"/>
    <cellStyle name="40% - Accent1 3 6" xfId="1216" xr:uid="{00000000-0005-0000-0000-0000200C0000}"/>
    <cellStyle name="40% - Accent1 3 7" xfId="1217" xr:uid="{00000000-0005-0000-0000-0000210C0000}"/>
    <cellStyle name="40% - Accent1 3 8" xfId="1218" xr:uid="{00000000-0005-0000-0000-0000220C0000}"/>
    <cellStyle name="40% - Accent1 3 9" xfId="1219" xr:uid="{00000000-0005-0000-0000-0000230C0000}"/>
    <cellStyle name="40% - Accent1 3_Display" xfId="33728" xr:uid="{00000000-0005-0000-0000-0000240C0000}"/>
    <cellStyle name="40% - Accent1 4" xfId="1220" xr:uid="{00000000-0005-0000-0000-0000250C0000}"/>
    <cellStyle name="40% - Accent1 4 2" xfId="33729" xr:uid="{00000000-0005-0000-0000-0000260C0000}"/>
    <cellStyle name="40% - Accent1 4 3" xfId="33730" xr:uid="{00000000-0005-0000-0000-0000270C0000}"/>
    <cellStyle name="40% - Accent1 4_IR Diferido" xfId="43521" xr:uid="{00000000-0005-0000-0000-0000280C0000}"/>
    <cellStyle name="40% - Accent1 5" xfId="1221" xr:uid="{00000000-0005-0000-0000-0000290C0000}"/>
    <cellStyle name="40% - Accent1 5 2" xfId="43522" xr:uid="{00000000-0005-0000-0000-00002A0C0000}"/>
    <cellStyle name="40% - Accent1 5_IR Diferido" xfId="43523" xr:uid="{00000000-0005-0000-0000-00002B0C0000}"/>
    <cellStyle name="40% - Accent1 6" xfId="1222" xr:uid="{00000000-0005-0000-0000-00002C0C0000}"/>
    <cellStyle name="40% - Accent1 7" xfId="1223" xr:uid="{00000000-0005-0000-0000-00002D0C0000}"/>
    <cellStyle name="40% - Accent1 8" xfId="1224" xr:uid="{00000000-0005-0000-0000-00002E0C0000}"/>
    <cellStyle name="40% - Accent1 9" xfId="1225" xr:uid="{00000000-0005-0000-0000-00002F0C0000}"/>
    <cellStyle name="40% - Accent1_Capa" xfId="32386" xr:uid="{00000000-0005-0000-0000-0000300C0000}"/>
    <cellStyle name="40% - Accent2" xfId="1226" xr:uid="{00000000-0005-0000-0000-0000310C0000}"/>
    <cellStyle name="40% - Accent2 10" xfId="1227" xr:uid="{00000000-0005-0000-0000-0000320C0000}"/>
    <cellStyle name="40% - Accent2 11" xfId="1228" xr:uid="{00000000-0005-0000-0000-0000330C0000}"/>
    <cellStyle name="40% - Accent2 12" xfId="1229" xr:uid="{00000000-0005-0000-0000-0000340C0000}"/>
    <cellStyle name="40% - Accent2 13" xfId="1230" xr:uid="{00000000-0005-0000-0000-0000350C0000}"/>
    <cellStyle name="40% - Accent2 14" xfId="1231" xr:uid="{00000000-0005-0000-0000-0000360C0000}"/>
    <cellStyle name="40% - Accent2 15" xfId="1232" xr:uid="{00000000-0005-0000-0000-0000370C0000}"/>
    <cellStyle name="40% - Accent2 16" xfId="1233" xr:uid="{00000000-0005-0000-0000-0000380C0000}"/>
    <cellStyle name="40% - Accent2 17" xfId="1234" xr:uid="{00000000-0005-0000-0000-0000390C0000}"/>
    <cellStyle name="40% - Accent2 18" xfId="1235" xr:uid="{00000000-0005-0000-0000-00003A0C0000}"/>
    <cellStyle name="40% - Accent2 19" xfId="1236" xr:uid="{00000000-0005-0000-0000-00003B0C0000}"/>
    <cellStyle name="40% - Accent2 2" xfId="1237" xr:uid="{00000000-0005-0000-0000-00003C0C0000}"/>
    <cellStyle name="40% - Accent2 2 10" xfId="1238" xr:uid="{00000000-0005-0000-0000-00003D0C0000}"/>
    <cellStyle name="40% - Accent2 2 11" xfId="1239" xr:uid="{00000000-0005-0000-0000-00003E0C0000}"/>
    <cellStyle name="40% - Accent2 2 11 2" xfId="33731" xr:uid="{00000000-0005-0000-0000-00003F0C0000}"/>
    <cellStyle name="40% - Accent2 2 12" xfId="1240" xr:uid="{00000000-0005-0000-0000-0000400C0000}"/>
    <cellStyle name="40% - Accent2 2 12 2" xfId="33732" xr:uid="{00000000-0005-0000-0000-0000410C0000}"/>
    <cellStyle name="40% - Accent2 2 13" xfId="33733" xr:uid="{00000000-0005-0000-0000-0000420C0000}"/>
    <cellStyle name="40% - Accent2 2 14" xfId="33734" xr:uid="{00000000-0005-0000-0000-0000430C0000}"/>
    <cellStyle name="40% - Accent2 2 15" xfId="33735" xr:uid="{00000000-0005-0000-0000-0000440C0000}"/>
    <cellStyle name="40% - Accent2 2 2" xfId="1241" xr:uid="{00000000-0005-0000-0000-0000450C0000}"/>
    <cellStyle name="40% - Accent2 2 2 2" xfId="1242" xr:uid="{00000000-0005-0000-0000-0000460C0000}"/>
    <cellStyle name="40% - Accent2 2 2 3" xfId="1243" xr:uid="{00000000-0005-0000-0000-0000470C0000}"/>
    <cellStyle name="40% - Accent2 2 2 4" xfId="1244" xr:uid="{00000000-0005-0000-0000-0000480C0000}"/>
    <cellStyle name="40% - Accent2 2 2 5" xfId="1245" xr:uid="{00000000-0005-0000-0000-0000490C0000}"/>
    <cellStyle name="40% - Accent2 2 2 5 2" xfId="33736" xr:uid="{00000000-0005-0000-0000-00004A0C0000}"/>
    <cellStyle name="40% - Accent2 2 2 6" xfId="33737" xr:uid="{00000000-0005-0000-0000-00004B0C0000}"/>
    <cellStyle name="40% - Accent2 2 2_IR Diferido" xfId="43524" xr:uid="{00000000-0005-0000-0000-00004C0C0000}"/>
    <cellStyle name="40% - Accent2 2 3" xfId="1246" xr:uid="{00000000-0005-0000-0000-00004D0C0000}"/>
    <cellStyle name="40% - Accent2 2 3 2" xfId="1247" xr:uid="{00000000-0005-0000-0000-00004E0C0000}"/>
    <cellStyle name="40% - Accent2 2 3 3" xfId="1248" xr:uid="{00000000-0005-0000-0000-00004F0C0000}"/>
    <cellStyle name="40% - Accent2 2 3 4" xfId="1249" xr:uid="{00000000-0005-0000-0000-0000500C0000}"/>
    <cellStyle name="40% - Accent2 2 3_IR Diferido" xfId="43525" xr:uid="{00000000-0005-0000-0000-0000510C0000}"/>
    <cellStyle name="40% - Accent2 2 4" xfId="1250" xr:uid="{00000000-0005-0000-0000-0000520C0000}"/>
    <cellStyle name="40% - Accent2 2 4 2" xfId="1251" xr:uid="{00000000-0005-0000-0000-0000530C0000}"/>
    <cellStyle name="40% - Accent2 2 4 3" xfId="1252" xr:uid="{00000000-0005-0000-0000-0000540C0000}"/>
    <cellStyle name="40% - Accent2 2 4 4" xfId="1253" xr:uid="{00000000-0005-0000-0000-0000550C0000}"/>
    <cellStyle name="40% - Accent2 2 5" xfId="1254" xr:uid="{00000000-0005-0000-0000-0000560C0000}"/>
    <cellStyle name="40% - Accent2 2 5 2" xfId="1255" xr:uid="{00000000-0005-0000-0000-0000570C0000}"/>
    <cellStyle name="40% - Accent2 2 5 3" xfId="1256" xr:uid="{00000000-0005-0000-0000-0000580C0000}"/>
    <cellStyle name="40% - Accent2 2 5 4" xfId="1257" xr:uid="{00000000-0005-0000-0000-0000590C0000}"/>
    <cellStyle name="40% - Accent2 2 6" xfId="1258" xr:uid="{00000000-0005-0000-0000-00005A0C0000}"/>
    <cellStyle name="40% - Accent2 2 7" xfId="1259" xr:uid="{00000000-0005-0000-0000-00005B0C0000}"/>
    <cellStyle name="40% - Accent2 2 8" xfId="1260" xr:uid="{00000000-0005-0000-0000-00005C0C0000}"/>
    <cellStyle name="40% - Accent2 2 9" xfId="1261" xr:uid="{00000000-0005-0000-0000-00005D0C0000}"/>
    <cellStyle name="40% - Accent2 2_13-Endividamento" xfId="1262" xr:uid="{00000000-0005-0000-0000-00005E0C0000}"/>
    <cellStyle name="40% - Accent2 20" xfId="1263" xr:uid="{00000000-0005-0000-0000-00005F0C0000}"/>
    <cellStyle name="40% - Accent2 20 2" xfId="33738" xr:uid="{00000000-0005-0000-0000-0000600C0000}"/>
    <cellStyle name="40% - Accent2 21" xfId="1264" xr:uid="{00000000-0005-0000-0000-0000610C0000}"/>
    <cellStyle name="40% - Accent2 21 2" xfId="33739" xr:uid="{00000000-0005-0000-0000-0000620C0000}"/>
    <cellStyle name="40% - Accent2 22" xfId="1265" xr:uid="{00000000-0005-0000-0000-0000630C0000}"/>
    <cellStyle name="40% - Accent2 22 2" xfId="33740" xr:uid="{00000000-0005-0000-0000-0000640C0000}"/>
    <cellStyle name="40% - Accent2 22 3" xfId="31998" xr:uid="{00000000-0005-0000-0000-0000650C0000}"/>
    <cellStyle name="40% - Accent2 23" xfId="33741" xr:uid="{00000000-0005-0000-0000-0000660C0000}"/>
    <cellStyle name="40% - Accent2 24" xfId="33742" xr:uid="{00000000-0005-0000-0000-0000670C0000}"/>
    <cellStyle name="40% - Accent2 25" xfId="33743" xr:uid="{00000000-0005-0000-0000-0000680C0000}"/>
    <cellStyle name="40% - Accent2 3" xfId="1266" xr:uid="{00000000-0005-0000-0000-0000690C0000}"/>
    <cellStyle name="40% - Accent2 3 10" xfId="1267" xr:uid="{00000000-0005-0000-0000-00006A0C0000}"/>
    <cellStyle name="40% - Accent2 3 10 2" xfId="33744" xr:uid="{00000000-0005-0000-0000-00006B0C0000}"/>
    <cellStyle name="40% - Accent2 3 11" xfId="33745" xr:uid="{00000000-0005-0000-0000-00006C0C0000}"/>
    <cellStyle name="40% - Accent2 3 12" xfId="33746" xr:uid="{00000000-0005-0000-0000-00006D0C0000}"/>
    <cellStyle name="40% - Accent2 3 13" xfId="33747" xr:uid="{00000000-0005-0000-0000-00006E0C0000}"/>
    <cellStyle name="40% - Accent2 3 14" xfId="33748" xr:uid="{00000000-0005-0000-0000-00006F0C0000}"/>
    <cellStyle name="40% - Accent2 3 2" xfId="1268" xr:uid="{00000000-0005-0000-0000-0000700C0000}"/>
    <cellStyle name="40% - Accent2 3 2 2" xfId="1269" xr:uid="{00000000-0005-0000-0000-0000710C0000}"/>
    <cellStyle name="40% - Accent2 3 2 3" xfId="1270" xr:uid="{00000000-0005-0000-0000-0000720C0000}"/>
    <cellStyle name="40% - Accent2 3 2 4" xfId="1271" xr:uid="{00000000-0005-0000-0000-0000730C0000}"/>
    <cellStyle name="40% - Accent2 3 2 5" xfId="33749" xr:uid="{00000000-0005-0000-0000-0000740C0000}"/>
    <cellStyle name="40% - Accent2 3 2 6" xfId="33750" xr:uid="{00000000-0005-0000-0000-0000750C0000}"/>
    <cellStyle name="40% - Accent2 3 2 7" xfId="33751" xr:uid="{00000000-0005-0000-0000-0000760C0000}"/>
    <cellStyle name="40% - Accent2 3 2_Display" xfId="33752" xr:uid="{00000000-0005-0000-0000-0000770C0000}"/>
    <cellStyle name="40% - Accent2 3 3" xfId="1272" xr:uid="{00000000-0005-0000-0000-0000780C0000}"/>
    <cellStyle name="40% - Accent2 3 3 2" xfId="1273" xr:uid="{00000000-0005-0000-0000-0000790C0000}"/>
    <cellStyle name="40% - Accent2 3 3 3" xfId="1274" xr:uid="{00000000-0005-0000-0000-00007A0C0000}"/>
    <cellStyle name="40% - Accent2 3 3 4" xfId="1275" xr:uid="{00000000-0005-0000-0000-00007B0C0000}"/>
    <cellStyle name="40% - Accent2 3 4" xfId="1276" xr:uid="{00000000-0005-0000-0000-00007C0C0000}"/>
    <cellStyle name="40% - Accent2 3 4 2" xfId="1277" xr:uid="{00000000-0005-0000-0000-00007D0C0000}"/>
    <cellStyle name="40% - Accent2 3 4 3" xfId="1278" xr:uid="{00000000-0005-0000-0000-00007E0C0000}"/>
    <cellStyle name="40% - Accent2 3 4 4" xfId="1279" xr:uid="{00000000-0005-0000-0000-00007F0C0000}"/>
    <cellStyle name="40% - Accent2 3 5" xfId="1280" xr:uid="{00000000-0005-0000-0000-0000800C0000}"/>
    <cellStyle name="40% - Accent2 3 5 2" xfId="1281" xr:uid="{00000000-0005-0000-0000-0000810C0000}"/>
    <cellStyle name="40% - Accent2 3 5 3" xfId="1282" xr:uid="{00000000-0005-0000-0000-0000820C0000}"/>
    <cellStyle name="40% - Accent2 3 5 4" xfId="1283" xr:uid="{00000000-0005-0000-0000-0000830C0000}"/>
    <cellStyle name="40% - Accent2 3 6" xfId="1284" xr:uid="{00000000-0005-0000-0000-0000840C0000}"/>
    <cellStyle name="40% - Accent2 3 7" xfId="1285" xr:uid="{00000000-0005-0000-0000-0000850C0000}"/>
    <cellStyle name="40% - Accent2 3 8" xfId="1286" xr:uid="{00000000-0005-0000-0000-0000860C0000}"/>
    <cellStyle name="40% - Accent2 3 9" xfId="1287" xr:uid="{00000000-0005-0000-0000-0000870C0000}"/>
    <cellStyle name="40% - Accent2 3_Display" xfId="33753" xr:uid="{00000000-0005-0000-0000-0000880C0000}"/>
    <cellStyle name="40% - Accent2 4" xfId="1288" xr:uid="{00000000-0005-0000-0000-0000890C0000}"/>
    <cellStyle name="40% - Accent2 4 2" xfId="43526" xr:uid="{00000000-0005-0000-0000-00008A0C0000}"/>
    <cellStyle name="40% - Accent2 4_IR Diferido" xfId="43527" xr:uid="{00000000-0005-0000-0000-00008B0C0000}"/>
    <cellStyle name="40% - Accent2 5" xfId="1289" xr:uid="{00000000-0005-0000-0000-00008C0C0000}"/>
    <cellStyle name="40% - Accent2 5 2" xfId="43528" xr:uid="{00000000-0005-0000-0000-00008D0C0000}"/>
    <cellStyle name="40% - Accent2 5_IR Diferido" xfId="43529" xr:uid="{00000000-0005-0000-0000-00008E0C0000}"/>
    <cellStyle name="40% - Accent2 6" xfId="1290" xr:uid="{00000000-0005-0000-0000-00008F0C0000}"/>
    <cellStyle name="40% - Accent2 7" xfId="1291" xr:uid="{00000000-0005-0000-0000-0000900C0000}"/>
    <cellStyle name="40% - Accent2 8" xfId="1292" xr:uid="{00000000-0005-0000-0000-0000910C0000}"/>
    <cellStyle name="40% - Accent2 9" xfId="1293" xr:uid="{00000000-0005-0000-0000-0000920C0000}"/>
    <cellStyle name="40% - Accent2_Capa" xfId="32387" xr:uid="{00000000-0005-0000-0000-0000930C0000}"/>
    <cellStyle name="40% - Accent3" xfId="1294" xr:uid="{00000000-0005-0000-0000-0000940C0000}"/>
    <cellStyle name="40% - Accent3 10" xfId="1295" xr:uid="{00000000-0005-0000-0000-0000950C0000}"/>
    <cellStyle name="40% - Accent3 11" xfId="1296" xr:uid="{00000000-0005-0000-0000-0000960C0000}"/>
    <cellStyle name="40% - Accent3 12" xfId="1297" xr:uid="{00000000-0005-0000-0000-0000970C0000}"/>
    <cellStyle name="40% - Accent3 13" xfId="1298" xr:uid="{00000000-0005-0000-0000-0000980C0000}"/>
    <cellStyle name="40% - Accent3 14" xfId="1299" xr:uid="{00000000-0005-0000-0000-0000990C0000}"/>
    <cellStyle name="40% - Accent3 15" xfId="1300" xr:uid="{00000000-0005-0000-0000-00009A0C0000}"/>
    <cellStyle name="40% - Accent3 16" xfId="1301" xr:uid="{00000000-0005-0000-0000-00009B0C0000}"/>
    <cellStyle name="40% - Accent3 17" xfId="1302" xr:uid="{00000000-0005-0000-0000-00009C0C0000}"/>
    <cellStyle name="40% - Accent3 18" xfId="1303" xr:uid="{00000000-0005-0000-0000-00009D0C0000}"/>
    <cellStyle name="40% - Accent3 19" xfId="1304" xr:uid="{00000000-0005-0000-0000-00009E0C0000}"/>
    <cellStyle name="40% - Accent3 2" xfId="1305" xr:uid="{00000000-0005-0000-0000-00009F0C0000}"/>
    <cellStyle name="40% - Accent3 2 10" xfId="1306" xr:uid="{00000000-0005-0000-0000-0000A00C0000}"/>
    <cellStyle name="40% - Accent3 2 11" xfId="1307" xr:uid="{00000000-0005-0000-0000-0000A10C0000}"/>
    <cellStyle name="40% - Accent3 2 11 2" xfId="33754" xr:uid="{00000000-0005-0000-0000-0000A20C0000}"/>
    <cellStyle name="40% - Accent3 2 12" xfId="1308" xr:uid="{00000000-0005-0000-0000-0000A30C0000}"/>
    <cellStyle name="40% - Accent3 2 12 2" xfId="33755" xr:uid="{00000000-0005-0000-0000-0000A40C0000}"/>
    <cellStyle name="40% - Accent3 2 13" xfId="33756" xr:uid="{00000000-0005-0000-0000-0000A50C0000}"/>
    <cellStyle name="40% - Accent3 2 14" xfId="33757" xr:uid="{00000000-0005-0000-0000-0000A60C0000}"/>
    <cellStyle name="40% - Accent3 2 15" xfId="33758" xr:uid="{00000000-0005-0000-0000-0000A70C0000}"/>
    <cellStyle name="40% - Accent3 2 2" xfId="1309" xr:uid="{00000000-0005-0000-0000-0000A80C0000}"/>
    <cellStyle name="40% - Accent3 2 2 2" xfId="1310" xr:uid="{00000000-0005-0000-0000-0000A90C0000}"/>
    <cellStyle name="40% - Accent3 2 2 3" xfId="1311" xr:uid="{00000000-0005-0000-0000-0000AA0C0000}"/>
    <cellStyle name="40% - Accent3 2 2 4" xfId="1312" xr:uid="{00000000-0005-0000-0000-0000AB0C0000}"/>
    <cellStyle name="40% - Accent3 2 2 5" xfId="1313" xr:uid="{00000000-0005-0000-0000-0000AC0C0000}"/>
    <cellStyle name="40% - Accent3 2 2 5 2" xfId="33759" xr:uid="{00000000-0005-0000-0000-0000AD0C0000}"/>
    <cellStyle name="40% - Accent3 2 2 6" xfId="33760" xr:uid="{00000000-0005-0000-0000-0000AE0C0000}"/>
    <cellStyle name="40% - Accent3 2 2_IR Diferido" xfId="43530" xr:uid="{00000000-0005-0000-0000-0000AF0C0000}"/>
    <cellStyle name="40% - Accent3 2 3" xfId="1314" xr:uid="{00000000-0005-0000-0000-0000B00C0000}"/>
    <cellStyle name="40% - Accent3 2 3 2" xfId="1315" xr:uid="{00000000-0005-0000-0000-0000B10C0000}"/>
    <cellStyle name="40% - Accent3 2 3 3" xfId="1316" xr:uid="{00000000-0005-0000-0000-0000B20C0000}"/>
    <cellStyle name="40% - Accent3 2 3 4" xfId="1317" xr:uid="{00000000-0005-0000-0000-0000B30C0000}"/>
    <cellStyle name="40% - Accent3 2 3_IR Diferido" xfId="43531" xr:uid="{00000000-0005-0000-0000-0000B40C0000}"/>
    <cellStyle name="40% - Accent3 2 4" xfId="1318" xr:uid="{00000000-0005-0000-0000-0000B50C0000}"/>
    <cellStyle name="40% - Accent3 2 4 2" xfId="1319" xr:uid="{00000000-0005-0000-0000-0000B60C0000}"/>
    <cellStyle name="40% - Accent3 2 4 3" xfId="1320" xr:uid="{00000000-0005-0000-0000-0000B70C0000}"/>
    <cellStyle name="40% - Accent3 2 4 4" xfId="1321" xr:uid="{00000000-0005-0000-0000-0000B80C0000}"/>
    <cellStyle name="40% - Accent3 2 5" xfId="1322" xr:uid="{00000000-0005-0000-0000-0000B90C0000}"/>
    <cellStyle name="40% - Accent3 2 5 2" xfId="1323" xr:uid="{00000000-0005-0000-0000-0000BA0C0000}"/>
    <cellStyle name="40% - Accent3 2 5 3" xfId="1324" xr:uid="{00000000-0005-0000-0000-0000BB0C0000}"/>
    <cellStyle name="40% - Accent3 2 5 4" xfId="1325" xr:uid="{00000000-0005-0000-0000-0000BC0C0000}"/>
    <cellStyle name="40% - Accent3 2 6" xfId="1326" xr:uid="{00000000-0005-0000-0000-0000BD0C0000}"/>
    <cellStyle name="40% - Accent3 2 7" xfId="1327" xr:uid="{00000000-0005-0000-0000-0000BE0C0000}"/>
    <cellStyle name="40% - Accent3 2 8" xfId="1328" xr:uid="{00000000-0005-0000-0000-0000BF0C0000}"/>
    <cellStyle name="40% - Accent3 2 9" xfId="1329" xr:uid="{00000000-0005-0000-0000-0000C00C0000}"/>
    <cellStyle name="40% - Accent3 2_13-Endividamento" xfId="1330" xr:uid="{00000000-0005-0000-0000-0000C10C0000}"/>
    <cellStyle name="40% - Accent3 20" xfId="1331" xr:uid="{00000000-0005-0000-0000-0000C20C0000}"/>
    <cellStyle name="40% - Accent3 20 2" xfId="33761" xr:uid="{00000000-0005-0000-0000-0000C30C0000}"/>
    <cellStyle name="40% - Accent3 21" xfId="1332" xr:uid="{00000000-0005-0000-0000-0000C40C0000}"/>
    <cellStyle name="40% - Accent3 21 2" xfId="33762" xr:uid="{00000000-0005-0000-0000-0000C50C0000}"/>
    <cellStyle name="40% - Accent3 22" xfId="1333" xr:uid="{00000000-0005-0000-0000-0000C60C0000}"/>
    <cellStyle name="40% - Accent3 22 2" xfId="33763" xr:uid="{00000000-0005-0000-0000-0000C70C0000}"/>
    <cellStyle name="40% - Accent3 22 3" xfId="31999" xr:uid="{00000000-0005-0000-0000-0000C80C0000}"/>
    <cellStyle name="40% - Accent3 23" xfId="33764" xr:uid="{00000000-0005-0000-0000-0000C90C0000}"/>
    <cellStyle name="40% - Accent3 24" xfId="33765" xr:uid="{00000000-0005-0000-0000-0000CA0C0000}"/>
    <cellStyle name="40% - Accent3 25" xfId="33766" xr:uid="{00000000-0005-0000-0000-0000CB0C0000}"/>
    <cellStyle name="40% - Accent3 3" xfId="1334" xr:uid="{00000000-0005-0000-0000-0000CC0C0000}"/>
    <cellStyle name="40% - Accent3 3 10" xfId="1335" xr:uid="{00000000-0005-0000-0000-0000CD0C0000}"/>
    <cellStyle name="40% - Accent3 3 10 2" xfId="33767" xr:uid="{00000000-0005-0000-0000-0000CE0C0000}"/>
    <cellStyle name="40% - Accent3 3 11" xfId="33768" xr:uid="{00000000-0005-0000-0000-0000CF0C0000}"/>
    <cellStyle name="40% - Accent3 3 12" xfId="33769" xr:uid="{00000000-0005-0000-0000-0000D00C0000}"/>
    <cellStyle name="40% - Accent3 3 13" xfId="33770" xr:uid="{00000000-0005-0000-0000-0000D10C0000}"/>
    <cellStyle name="40% - Accent3 3 14" xfId="33771" xr:uid="{00000000-0005-0000-0000-0000D20C0000}"/>
    <cellStyle name="40% - Accent3 3 2" xfId="1336" xr:uid="{00000000-0005-0000-0000-0000D30C0000}"/>
    <cellStyle name="40% - Accent3 3 2 2" xfId="1337" xr:uid="{00000000-0005-0000-0000-0000D40C0000}"/>
    <cellStyle name="40% - Accent3 3 2 3" xfId="1338" xr:uid="{00000000-0005-0000-0000-0000D50C0000}"/>
    <cellStyle name="40% - Accent3 3 2 4" xfId="1339" xr:uid="{00000000-0005-0000-0000-0000D60C0000}"/>
    <cellStyle name="40% - Accent3 3 2 5" xfId="33772" xr:uid="{00000000-0005-0000-0000-0000D70C0000}"/>
    <cellStyle name="40% - Accent3 3 2 6" xfId="33773" xr:uid="{00000000-0005-0000-0000-0000D80C0000}"/>
    <cellStyle name="40% - Accent3 3 2 7" xfId="33774" xr:uid="{00000000-0005-0000-0000-0000D90C0000}"/>
    <cellStyle name="40% - Accent3 3 2_Display" xfId="33775" xr:uid="{00000000-0005-0000-0000-0000DA0C0000}"/>
    <cellStyle name="40% - Accent3 3 3" xfId="1340" xr:uid="{00000000-0005-0000-0000-0000DB0C0000}"/>
    <cellStyle name="40% - Accent3 3 3 2" xfId="1341" xr:uid="{00000000-0005-0000-0000-0000DC0C0000}"/>
    <cellStyle name="40% - Accent3 3 3 3" xfId="1342" xr:uid="{00000000-0005-0000-0000-0000DD0C0000}"/>
    <cellStyle name="40% - Accent3 3 3 4" xfId="1343" xr:uid="{00000000-0005-0000-0000-0000DE0C0000}"/>
    <cellStyle name="40% - Accent3 3 4" xfId="1344" xr:uid="{00000000-0005-0000-0000-0000DF0C0000}"/>
    <cellStyle name="40% - Accent3 3 4 2" xfId="1345" xr:uid="{00000000-0005-0000-0000-0000E00C0000}"/>
    <cellStyle name="40% - Accent3 3 4 3" xfId="1346" xr:uid="{00000000-0005-0000-0000-0000E10C0000}"/>
    <cellStyle name="40% - Accent3 3 4 4" xfId="1347" xr:uid="{00000000-0005-0000-0000-0000E20C0000}"/>
    <cellStyle name="40% - Accent3 3 5" xfId="1348" xr:uid="{00000000-0005-0000-0000-0000E30C0000}"/>
    <cellStyle name="40% - Accent3 3 5 2" xfId="1349" xr:uid="{00000000-0005-0000-0000-0000E40C0000}"/>
    <cellStyle name="40% - Accent3 3 5 3" xfId="1350" xr:uid="{00000000-0005-0000-0000-0000E50C0000}"/>
    <cellStyle name="40% - Accent3 3 5 4" xfId="1351" xr:uid="{00000000-0005-0000-0000-0000E60C0000}"/>
    <cellStyle name="40% - Accent3 3 6" xfId="1352" xr:uid="{00000000-0005-0000-0000-0000E70C0000}"/>
    <cellStyle name="40% - Accent3 3 7" xfId="1353" xr:uid="{00000000-0005-0000-0000-0000E80C0000}"/>
    <cellStyle name="40% - Accent3 3 8" xfId="1354" xr:uid="{00000000-0005-0000-0000-0000E90C0000}"/>
    <cellStyle name="40% - Accent3 3 9" xfId="1355" xr:uid="{00000000-0005-0000-0000-0000EA0C0000}"/>
    <cellStyle name="40% - Accent3 3_Display" xfId="33776" xr:uid="{00000000-0005-0000-0000-0000EB0C0000}"/>
    <cellStyle name="40% - Accent3 4" xfId="1356" xr:uid="{00000000-0005-0000-0000-0000EC0C0000}"/>
    <cellStyle name="40% - Accent3 4 2" xfId="33777" xr:uid="{00000000-0005-0000-0000-0000ED0C0000}"/>
    <cellStyle name="40% - Accent3 4 3" xfId="33778" xr:uid="{00000000-0005-0000-0000-0000EE0C0000}"/>
    <cellStyle name="40% - Accent3 4_IR Diferido" xfId="43532" xr:uid="{00000000-0005-0000-0000-0000EF0C0000}"/>
    <cellStyle name="40% - Accent3 5" xfId="1357" xr:uid="{00000000-0005-0000-0000-0000F00C0000}"/>
    <cellStyle name="40% - Accent3 5 2" xfId="43533" xr:uid="{00000000-0005-0000-0000-0000F10C0000}"/>
    <cellStyle name="40% - Accent3 5_IR Diferido" xfId="43534" xr:uid="{00000000-0005-0000-0000-0000F20C0000}"/>
    <cellStyle name="40% - Accent3 6" xfId="1358" xr:uid="{00000000-0005-0000-0000-0000F30C0000}"/>
    <cellStyle name="40% - Accent3 7" xfId="1359" xr:uid="{00000000-0005-0000-0000-0000F40C0000}"/>
    <cellStyle name="40% - Accent3 8" xfId="1360" xr:uid="{00000000-0005-0000-0000-0000F50C0000}"/>
    <cellStyle name="40% - Accent3 9" xfId="1361" xr:uid="{00000000-0005-0000-0000-0000F60C0000}"/>
    <cellStyle name="40% - Accent3_Capa" xfId="32388" xr:uid="{00000000-0005-0000-0000-0000F70C0000}"/>
    <cellStyle name="40% - Accent4" xfId="1362" xr:uid="{00000000-0005-0000-0000-0000F80C0000}"/>
    <cellStyle name="40% - Accent4 10" xfId="1363" xr:uid="{00000000-0005-0000-0000-0000F90C0000}"/>
    <cellStyle name="40% - Accent4 11" xfId="1364" xr:uid="{00000000-0005-0000-0000-0000FA0C0000}"/>
    <cellStyle name="40% - Accent4 12" xfId="1365" xr:uid="{00000000-0005-0000-0000-0000FB0C0000}"/>
    <cellStyle name="40% - Accent4 13" xfId="1366" xr:uid="{00000000-0005-0000-0000-0000FC0C0000}"/>
    <cellStyle name="40% - Accent4 14" xfId="1367" xr:uid="{00000000-0005-0000-0000-0000FD0C0000}"/>
    <cellStyle name="40% - Accent4 15" xfId="1368" xr:uid="{00000000-0005-0000-0000-0000FE0C0000}"/>
    <cellStyle name="40% - Accent4 16" xfId="1369" xr:uid="{00000000-0005-0000-0000-0000FF0C0000}"/>
    <cellStyle name="40% - Accent4 17" xfId="1370" xr:uid="{00000000-0005-0000-0000-0000000D0000}"/>
    <cellStyle name="40% - Accent4 18" xfId="1371" xr:uid="{00000000-0005-0000-0000-0000010D0000}"/>
    <cellStyle name="40% - Accent4 19" xfId="1372" xr:uid="{00000000-0005-0000-0000-0000020D0000}"/>
    <cellStyle name="40% - Accent4 2" xfId="1373" xr:uid="{00000000-0005-0000-0000-0000030D0000}"/>
    <cellStyle name="40% - Accent4 2 10" xfId="1374" xr:uid="{00000000-0005-0000-0000-0000040D0000}"/>
    <cellStyle name="40% - Accent4 2 11" xfId="1375" xr:uid="{00000000-0005-0000-0000-0000050D0000}"/>
    <cellStyle name="40% - Accent4 2 11 2" xfId="33779" xr:uid="{00000000-0005-0000-0000-0000060D0000}"/>
    <cellStyle name="40% - Accent4 2 12" xfId="1376" xr:uid="{00000000-0005-0000-0000-0000070D0000}"/>
    <cellStyle name="40% - Accent4 2 12 2" xfId="33780" xr:uid="{00000000-0005-0000-0000-0000080D0000}"/>
    <cellStyle name="40% - Accent4 2 13" xfId="33781" xr:uid="{00000000-0005-0000-0000-0000090D0000}"/>
    <cellStyle name="40% - Accent4 2 14" xfId="33782" xr:uid="{00000000-0005-0000-0000-00000A0D0000}"/>
    <cellStyle name="40% - Accent4 2 15" xfId="33783" xr:uid="{00000000-0005-0000-0000-00000B0D0000}"/>
    <cellStyle name="40% - Accent4 2 2" xfId="1377" xr:uid="{00000000-0005-0000-0000-00000C0D0000}"/>
    <cellStyle name="40% - Accent4 2 2 2" xfId="1378" xr:uid="{00000000-0005-0000-0000-00000D0D0000}"/>
    <cellStyle name="40% - Accent4 2 2 3" xfId="1379" xr:uid="{00000000-0005-0000-0000-00000E0D0000}"/>
    <cellStyle name="40% - Accent4 2 2 4" xfId="1380" xr:uid="{00000000-0005-0000-0000-00000F0D0000}"/>
    <cellStyle name="40% - Accent4 2 2 5" xfId="1381" xr:uid="{00000000-0005-0000-0000-0000100D0000}"/>
    <cellStyle name="40% - Accent4 2 2 5 2" xfId="33784" xr:uid="{00000000-0005-0000-0000-0000110D0000}"/>
    <cellStyle name="40% - Accent4 2 2 6" xfId="33785" xr:uid="{00000000-0005-0000-0000-0000120D0000}"/>
    <cellStyle name="40% - Accent4 2 2_IR Diferido" xfId="43535" xr:uid="{00000000-0005-0000-0000-0000130D0000}"/>
    <cellStyle name="40% - Accent4 2 3" xfId="1382" xr:uid="{00000000-0005-0000-0000-0000140D0000}"/>
    <cellStyle name="40% - Accent4 2 3 2" xfId="1383" xr:uid="{00000000-0005-0000-0000-0000150D0000}"/>
    <cellStyle name="40% - Accent4 2 3 3" xfId="1384" xr:uid="{00000000-0005-0000-0000-0000160D0000}"/>
    <cellStyle name="40% - Accent4 2 3 4" xfId="1385" xr:uid="{00000000-0005-0000-0000-0000170D0000}"/>
    <cellStyle name="40% - Accent4 2 3_IR Diferido" xfId="43536" xr:uid="{00000000-0005-0000-0000-0000180D0000}"/>
    <cellStyle name="40% - Accent4 2 4" xfId="1386" xr:uid="{00000000-0005-0000-0000-0000190D0000}"/>
    <cellStyle name="40% - Accent4 2 4 2" xfId="1387" xr:uid="{00000000-0005-0000-0000-00001A0D0000}"/>
    <cellStyle name="40% - Accent4 2 4 3" xfId="1388" xr:uid="{00000000-0005-0000-0000-00001B0D0000}"/>
    <cellStyle name="40% - Accent4 2 4 4" xfId="1389" xr:uid="{00000000-0005-0000-0000-00001C0D0000}"/>
    <cellStyle name="40% - Accent4 2 5" xfId="1390" xr:uid="{00000000-0005-0000-0000-00001D0D0000}"/>
    <cellStyle name="40% - Accent4 2 5 2" xfId="1391" xr:uid="{00000000-0005-0000-0000-00001E0D0000}"/>
    <cellStyle name="40% - Accent4 2 5 3" xfId="1392" xr:uid="{00000000-0005-0000-0000-00001F0D0000}"/>
    <cellStyle name="40% - Accent4 2 5 4" xfId="1393" xr:uid="{00000000-0005-0000-0000-0000200D0000}"/>
    <cellStyle name="40% - Accent4 2 6" xfId="1394" xr:uid="{00000000-0005-0000-0000-0000210D0000}"/>
    <cellStyle name="40% - Accent4 2 7" xfId="1395" xr:uid="{00000000-0005-0000-0000-0000220D0000}"/>
    <cellStyle name="40% - Accent4 2 8" xfId="1396" xr:uid="{00000000-0005-0000-0000-0000230D0000}"/>
    <cellStyle name="40% - Accent4 2 9" xfId="1397" xr:uid="{00000000-0005-0000-0000-0000240D0000}"/>
    <cellStyle name="40% - Accent4 2_13-Endividamento" xfId="1398" xr:uid="{00000000-0005-0000-0000-0000250D0000}"/>
    <cellStyle name="40% - Accent4 20" xfId="1399" xr:uid="{00000000-0005-0000-0000-0000260D0000}"/>
    <cellStyle name="40% - Accent4 20 2" xfId="33786" xr:uid="{00000000-0005-0000-0000-0000270D0000}"/>
    <cellStyle name="40% - Accent4 21" xfId="1400" xr:uid="{00000000-0005-0000-0000-0000280D0000}"/>
    <cellStyle name="40% - Accent4 21 2" xfId="33787" xr:uid="{00000000-0005-0000-0000-0000290D0000}"/>
    <cellStyle name="40% - Accent4 22" xfId="1401" xr:uid="{00000000-0005-0000-0000-00002A0D0000}"/>
    <cellStyle name="40% - Accent4 22 2" xfId="33788" xr:uid="{00000000-0005-0000-0000-00002B0D0000}"/>
    <cellStyle name="40% - Accent4 22 3" xfId="32000" xr:uid="{00000000-0005-0000-0000-00002C0D0000}"/>
    <cellStyle name="40% - Accent4 23" xfId="33789" xr:uid="{00000000-0005-0000-0000-00002D0D0000}"/>
    <cellStyle name="40% - Accent4 24" xfId="33790" xr:uid="{00000000-0005-0000-0000-00002E0D0000}"/>
    <cellStyle name="40% - Accent4 25" xfId="33791" xr:uid="{00000000-0005-0000-0000-00002F0D0000}"/>
    <cellStyle name="40% - Accent4 3" xfId="1402" xr:uid="{00000000-0005-0000-0000-0000300D0000}"/>
    <cellStyle name="40% - Accent4 3 10" xfId="1403" xr:uid="{00000000-0005-0000-0000-0000310D0000}"/>
    <cellStyle name="40% - Accent4 3 10 2" xfId="33792" xr:uid="{00000000-0005-0000-0000-0000320D0000}"/>
    <cellStyle name="40% - Accent4 3 11" xfId="33793" xr:uid="{00000000-0005-0000-0000-0000330D0000}"/>
    <cellStyle name="40% - Accent4 3 12" xfId="33794" xr:uid="{00000000-0005-0000-0000-0000340D0000}"/>
    <cellStyle name="40% - Accent4 3 13" xfId="33795" xr:uid="{00000000-0005-0000-0000-0000350D0000}"/>
    <cellStyle name="40% - Accent4 3 14" xfId="33796" xr:uid="{00000000-0005-0000-0000-0000360D0000}"/>
    <cellStyle name="40% - Accent4 3 2" xfId="1404" xr:uid="{00000000-0005-0000-0000-0000370D0000}"/>
    <cellStyle name="40% - Accent4 3 2 2" xfId="1405" xr:uid="{00000000-0005-0000-0000-0000380D0000}"/>
    <cellStyle name="40% - Accent4 3 2 3" xfId="1406" xr:uid="{00000000-0005-0000-0000-0000390D0000}"/>
    <cellStyle name="40% - Accent4 3 2 4" xfId="1407" xr:uid="{00000000-0005-0000-0000-00003A0D0000}"/>
    <cellStyle name="40% - Accent4 3 2 5" xfId="33797" xr:uid="{00000000-0005-0000-0000-00003B0D0000}"/>
    <cellStyle name="40% - Accent4 3 2 6" xfId="33798" xr:uid="{00000000-0005-0000-0000-00003C0D0000}"/>
    <cellStyle name="40% - Accent4 3 2 7" xfId="33799" xr:uid="{00000000-0005-0000-0000-00003D0D0000}"/>
    <cellStyle name="40% - Accent4 3 2_Display" xfId="33800" xr:uid="{00000000-0005-0000-0000-00003E0D0000}"/>
    <cellStyle name="40% - Accent4 3 3" xfId="1408" xr:uid="{00000000-0005-0000-0000-00003F0D0000}"/>
    <cellStyle name="40% - Accent4 3 3 2" xfId="1409" xr:uid="{00000000-0005-0000-0000-0000400D0000}"/>
    <cellStyle name="40% - Accent4 3 3 3" xfId="1410" xr:uid="{00000000-0005-0000-0000-0000410D0000}"/>
    <cellStyle name="40% - Accent4 3 3 4" xfId="1411" xr:uid="{00000000-0005-0000-0000-0000420D0000}"/>
    <cellStyle name="40% - Accent4 3 4" xfId="1412" xr:uid="{00000000-0005-0000-0000-0000430D0000}"/>
    <cellStyle name="40% - Accent4 3 4 2" xfId="1413" xr:uid="{00000000-0005-0000-0000-0000440D0000}"/>
    <cellStyle name="40% - Accent4 3 4 3" xfId="1414" xr:uid="{00000000-0005-0000-0000-0000450D0000}"/>
    <cellStyle name="40% - Accent4 3 4 4" xfId="1415" xr:uid="{00000000-0005-0000-0000-0000460D0000}"/>
    <cellStyle name="40% - Accent4 3 5" xfId="1416" xr:uid="{00000000-0005-0000-0000-0000470D0000}"/>
    <cellStyle name="40% - Accent4 3 5 2" xfId="1417" xr:uid="{00000000-0005-0000-0000-0000480D0000}"/>
    <cellStyle name="40% - Accent4 3 5 3" xfId="1418" xr:uid="{00000000-0005-0000-0000-0000490D0000}"/>
    <cellStyle name="40% - Accent4 3 5 4" xfId="1419" xr:uid="{00000000-0005-0000-0000-00004A0D0000}"/>
    <cellStyle name="40% - Accent4 3 6" xfId="1420" xr:uid="{00000000-0005-0000-0000-00004B0D0000}"/>
    <cellStyle name="40% - Accent4 3 7" xfId="1421" xr:uid="{00000000-0005-0000-0000-00004C0D0000}"/>
    <cellStyle name="40% - Accent4 3 8" xfId="1422" xr:uid="{00000000-0005-0000-0000-00004D0D0000}"/>
    <cellStyle name="40% - Accent4 3 9" xfId="1423" xr:uid="{00000000-0005-0000-0000-00004E0D0000}"/>
    <cellStyle name="40% - Accent4 3_Display" xfId="33801" xr:uid="{00000000-0005-0000-0000-00004F0D0000}"/>
    <cellStyle name="40% - Accent4 4" xfId="1424" xr:uid="{00000000-0005-0000-0000-0000500D0000}"/>
    <cellStyle name="40% - Accent4 4 2" xfId="33802" xr:uid="{00000000-0005-0000-0000-0000510D0000}"/>
    <cellStyle name="40% - Accent4 4 3" xfId="33803" xr:uid="{00000000-0005-0000-0000-0000520D0000}"/>
    <cellStyle name="40% - Accent4 4_IR Diferido" xfId="43537" xr:uid="{00000000-0005-0000-0000-0000530D0000}"/>
    <cellStyle name="40% - Accent4 5" xfId="1425" xr:uid="{00000000-0005-0000-0000-0000540D0000}"/>
    <cellStyle name="40% - Accent4 5 2" xfId="43538" xr:uid="{00000000-0005-0000-0000-0000550D0000}"/>
    <cellStyle name="40% - Accent4 5_IR Diferido" xfId="43539" xr:uid="{00000000-0005-0000-0000-0000560D0000}"/>
    <cellStyle name="40% - Accent4 6" xfId="1426" xr:uid="{00000000-0005-0000-0000-0000570D0000}"/>
    <cellStyle name="40% - Accent4 7" xfId="1427" xr:uid="{00000000-0005-0000-0000-0000580D0000}"/>
    <cellStyle name="40% - Accent4 8" xfId="1428" xr:uid="{00000000-0005-0000-0000-0000590D0000}"/>
    <cellStyle name="40% - Accent4 9" xfId="1429" xr:uid="{00000000-0005-0000-0000-00005A0D0000}"/>
    <cellStyle name="40% - Accent4_Capa" xfId="32389" xr:uid="{00000000-0005-0000-0000-00005B0D0000}"/>
    <cellStyle name="40% - Accent5" xfId="1430" xr:uid="{00000000-0005-0000-0000-00005C0D0000}"/>
    <cellStyle name="40% - Accent5 10" xfId="1431" xr:uid="{00000000-0005-0000-0000-00005D0D0000}"/>
    <cellStyle name="40% - Accent5 11" xfId="1432" xr:uid="{00000000-0005-0000-0000-00005E0D0000}"/>
    <cellStyle name="40% - Accent5 12" xfId="1433" xr:uid="{00000000-0005-0000-0000-00005F0D0000}"/>
    <cellStyle name="40% - Accent5 13" xfId="1434" xr:uid="{00000000-0005-0000-0000-0000600D0000}"/>
    <cellStyle name="40% - Accent5 14" xfId="1435" xr:uid="{00000000-0005-0000-0000-0000610D0000}"/>
    <cellStyle name="40% - Accent5 15" xfId="1436" xr:uid="{00000000-0005-0000-0000-0000620D0000}"/>
    <cellStyle name="40% - Accent5 16" xfId="1437" xr:uid="{00000000-0005-0000-0000-0000630D0000}"/>
    <cellStyle name="40% - Accent5 17" xfId="1438" xr:uid="{00000000-0005-0000-0000-0000640D0000}"/>
    <cellStyle name="40% - Accent5 18" xfId="1439" xr:uid="{00000000-0005-0000-0000-0000650D0000}"/>
    <cellStyle name="40% - Accent5 19" xfId="1440" xr:uid="{00000000-0005-0000-0000-0000660D0000}"/>
    <cellStyle name="40% - Accent5 2" xfId="1441" xr:uid="{00000000-0005-0000-0000-0000670D0000}"/>
    <cellStyle name="40% - Accent5 2 10" xfId="1442" xr:uid="{00000000-0005-0000-0000-0000680D0000}"/>
    <cellStyle name="40% - Accent5 2 11" xfId="1443" xr:uid="{00000000-0005-0000-0000-0000690D0000}"/>
    <cellStyle name="40% - Accent5 2 11 2" xfId="33804" xr:uid="{00000000-0005-0000-0000-00006A0D0000}"/>
    <cellStyle name="40% - Accent5 2 12" xfId="1444" xr:uid="{00000000-0005-0000-0000-00006B0D0000}"/>
    <cellStyle name="40% - Accent5 2 12 2" xfId="33805" xr:uid="{00000000-0005-0000-0000-00006C0D0000}"/>
    <cellStyle name="40% - Accent5 2 13" xfId="33806" xr:uid="{00000000-0005-0000-0000-00006D0D0000}"/>
    <cellStyle name="40% - Accent5 2 14" xfId="33807" xr:uid="{00000000-0005-0000-0000-00006E0D0000}"/>
    <cellStyle name="40% - Accent5 2 15" xfId="33808" xr:uid="{00000000-0005-0000-0000-00006F0D0000}"/>
    <cellStyle name="40% - Accent5 2 2" xfId="1445" xr:uid="{00000000-0005-0000-0000-0000700D0000}"/>
    <cellStyle name="40% - Accent5 2 2 2" xfId="1446" xr:uid="{00000000-0005-0000-0000-0000710D0000}"/>
    <cellStyle name="40% - Accent5 2 2 3" xfId="1447" xr:uid="{00000000-0005-0000-0000-0000720D0000}"/>
    <cellStyle name="40% - Accent5 2 2 4" xfId="1448" xr:uid="{00000000-0005-0000-0000-0000730D0000}"/>
    <cellStyle name="40% - Accent5 2 2 5" xfId="1449" xr:uid="{00000000-0005-0000-0000-0000740D0000}"/>
    <cellStyle name="40% - Accent5 2 2 5 2" xfId="33809" xr:uid="{00000000-0005-0000-0000-0000750D0000}"/>
    <cellStyle name="40% - Accent5 2 2 6" xfId="33810" xr:uid="{00000000-0005-0000-0000-0000760D0000}"/>
    <cellStyle name="40% - Accent5 2 2_IR Diferido" xfId="43540" xr:uid="{00000000-0005-0000-0000-0000770D0000}"/>
    <cellStyle name="40% - Accent5 2 3" xfId="1450" xr:uid="{00000000-0005-0000-0000-0000780D0000}"/>
    <cellStyle name="40% - Accent5 2 3 2" xfId="1451" xr:uid="{00000000-0005-0000-0000-0000790D0000}"/>
    <cellStyle name="40% - Accent5 2 3 3" xfId="1452" xr:uid="{00000000-0005-0000-0000-00007A0D0000}"/>
    <cellStyle name="40% - Accent5 2 3 4" xfId="1453" xr:uid="{00000000-0005-0000-0000-00007B0D0000}"/>
    <cellStyle name="40% - Accent5 2 3_IR Diferido" xfId="43541" xr:uid="{00000000-0005-0000-0000-00007C0D0000}"/>
    <cellStyle name="40% - Accent5 2 4" xfId="1454" xr:uid="{00000000-0005-0000-0000-00007D0D0000}"/>
    <cellStyle name="40% - Accent5 2 4 2" xfId="1455" xr:uid="{00000000-0005-0000-0000-00007E0D0000}"/>
    <cellStyle name="40% - Accent5 2 4 3" xfId="1456" xr:uid="{00000000-0005-0000-0000-00007F0D0000}"/>
    <cellStyle name="40% - Accent5 2 4 4" xfId="1457" xr:uid="{00000000-0005-0000-0000-0000800D0000}"/>
    <cellStyle name="40% - Accent5 2 5" xfId="1458" xr:uid="{00000000-0005-0000-0000-0000810D0000}"/>
    <cellStyle name="40% - Accent5 2 5 2" xfId="1459" xr:uid="{00000000-0005-0000-0000-0000820D0000}"/>
    <cellStyle name="40% - Accent5 2 5 3" xfId="1460" xr:uid="{00000000-0005-0000-0000-0000830D0000}"/>
    <cellStyle name="40% - Accent5 2 5 4" xfId="1461" xr:uid="{00000000-0005-0000-0000-0000840D0000}"/>
    <cellStyle name="40% - Accent5 2 6" xfId="1462" xr:uid="{00000000-0005-0000-0000-0000850D0000}"/>
    <cellStyle name="40% - Accent5 2 7" xfId="1463" xr:uid="{00000000-0005-0000-0000-0000860D0000}"/>
    <cellStyle name="40% - Accent5 2 8" xfId="1464" xr:uid="{00000000-0005-0000-0000-0000870D0000}"/>
    <cellStyle name="40% - Accent5 2 9" xfId="1465" xr:uid="{00000000-0005-0000-0000-0000880D0000}"/>
    <cellStyle name="40% - Accent5 2_13-Endividamento" xfId="1466" xr:uid="{00000000-0005-0000-0000-0000890D0000}"/>
    <cellStyle name="40% - Accent5 20" xfId="1467" xr:uid="{00000000-0005-0000-0000-00008A0D0000}"/>
    <cellStyle name="40% - Accent5 20 2" xfId="33811" xr:uid="{00000000-0005-0000-0000-00008B0D0000}"/>
    <cellStyle name="40% - Accent5 21" xfId="1468" xr:uid="{00000000-0005-0000-0000-00008C0D0000}"/>
    <cellStyle name="40% - Accent5 21 2" xfId="33812" xr:uid="{00000000-0005-0000-0000-00008D0D0000}"/>
    <cellStyle name="40% - Accent5 22" xfId="1469" xr:uid="{00000000-0005-0000-0000-00008E0D0000}"/>
    <cellStyle name="40% - Accent5 22 2" xfId="33813" xr:uid="{00000000-0005-0000-0000-00008F0D0000}"/>
    <cellStyle name="40% - Accent5 22 3" xfId="32001" xr:uid="{00000000-0005-0000-0000-0000900D0000}"/>
    <cellStyle name="40% - Accent5 23" xfId="33814" xr:uid="{00000000-0005-0000-0000-0000910D0000}"/>
    <cellStyle name="40% - Accent5 24" xfId="33815" xr:uid="{00000000-0005-0000-0000-0000920D0000}"/>
    <cellStyle name="40% - Accent5 25" xfId="33816" xr:uid="{00000000-0005-0000-0000-0000930D0000}"/>
    <cellStyle name="40% - Accent5 3" xfId="1470" xr:uid="{00000000-0005-0000-0000-0000940D0000}"/>
    <cellStyle name="40% - Accent5 3 10" xfId="1471" xr:uid="{00000000-0005-0000-0000-0000950D0000}"/>
    <cellStyle name="40% - Accent5 3 10 2" xfId="33817" xr:uid="{00000000-0005-0000-0000-0000960D0000}"/>
    <cellStyle name="40% - Accent5 3 11" xfId="33818" xr:uid="{00000000-0005-0000-0000-0000970D0000}"/>
    <cellStyle name="40% - Accent5 3 12" xfId="33819" xr:uid="{00000000-0005-0000-0000-0000980D0000}"/>
    <cellStyle name="40% - Accent5 3 13" xfId="33820" xr:uid="{00000000-0005-0000-0000-0000990D0000}"/>
    <cellStyle name="40% - Accent5 3 14" xfId="33821" xr:uid="{00000000-0005-0000-0000-00009A0D0000}"/>
    <cellStyle name="40% - Accent5 3 2" xfId="1472" xr:uid="{00000000-0005-0000-0000-00009B0D0000}"/>
    <cellStyle name="40% - Accent5 3 2 2" xfId="1473" xr:uid="{00000000-0005-0000-0000-00009C0D0000}"/>
    <cellStyle name="40% - Accent5 3 2 3" xfId="1474" xr:uid="{00000000-0005-0000-0000-00009D0D0000}"/>
    <cellStyle name="40% - Accent5 3 2 4" xfId="1475" xr:uid="{00000000-0005-0000-0000-00009E0D0000}"/>
    <cellStyle name="40% - Accent5 3 2 5" xfId="33822" xr:uid="{00000000-0005-0000-0000-00009F0D0000}"/>
    <cellStyle name="40% - Accent5 3 2 6" xfId="33823" xr:uid="{00000000-0005-0000-0000-0000A00D0000}"/>
    <cellStyle name="40% - Accent5 3 2 7" xfId="33824" xr:uid="{00000000-0005-0000-0000-0000A10D0000}"/>
    <cellStyle name="40% - Accent5 3 2_Display" xfId="33825" xr:uid="{00000000-0005-0000-0000-0000A20D0000}"/>
    <cellStyle name="40% - Accent5 3 3" xfId="1476" xr:uid="{00000000-0005-0000-0000-0000A30D0000}"/>
    <cellStyle name="40% - Accent5 3 3 2" xfId="1477" xr:uid="{00000000-0005-0000-0000-0000A40D0000}"/>
    <cellStyle name="40% - Accent5 3 3 3" xfId="1478" xr:uid="{00000000-0005-0000-0000-0000A50D0000}"/>
    <cellStyle name="40% - Accent5 3 3 4" xfId="1479" xr:uid="{00000000-0005-0000-0000-0000A60D0000}"/>
    <cellStyle name="40% - Accent5 3 4" xfId="1480" xr:uid="{00000000-0005-0000-0000-0000A70D0000}"/>
    <cellStyle name="40% - Accent5 3 4 2" xfId="1481" xr:uid="{00000000-0005-0000-0000-0000A80D0000}"/>
    <cellStyle name="40% - Accent5 3 4 3" xfId="1482" xr:uid="{00000000-0005-0000-0000-0000A90D0000}"/>
    <cellStyle name="40% - Accent5 3 4 4" xfId="1483" xr:uid="{00000000-0005-0000-0000-0000AA0D0000}"/>
    <cellStyle name="40% - Accent5 3 5" xfId="1484" xr:uid="{00000000-0005-0000-0000-0000AB0D0000}"/>
    <cellStyle name="40% - Accent5 3 5 2" xfId="1485" xr:uid="{00000000-0005-0000-0000-0000AC0D0000}"/>
    <cellStyle name="40% - Accent5 3 5 3" xfId="1486" xr:uid="{00000000-0005-0000-0000-0000AD0D0000}"/>
    <cellStyle name="40% - Accent5 3 5 4" xfId="1487" xr:uid="{00000000-0005-0000-0000-0000AE0D0000}"/>
    <cellStyle name="40% - Accent5 3 6" xfId="1488" xr:uid="{00000000-0005-0000-0000-0000AF0D0000}"/>
    <cellStyle name="40% - Accent5 3 7" xfId="1489" xr:uid="{00000000-0005-0000-0000-0000B00D0000}"/>
    <cellStyle name="40% - Accent5 3 8" xfId="1490" xr:uid="{00000000-0005-0000-0000-0000B10D0000}"/>
    <cellStyle name="40% - Accent5 3 9" xfId="1491" xr:uid="{00000000-0005-0000-0000-0000B20D0000}"/>
    <cellStyle name="40% - Accent5 3_Display" xfId="33826" xr:uid="{00000000-0005-0000-0000-0000B30D0000}"/>
    <cellStyle name="40% - Accent5 4" xfId="1492" xr:uid="{00000000-0005-0000-0000-0000B40D0000}"/>
    <cellStyle name="40% - Accent5 4 2" xfId="33827" xr:uid="{00000000-0005-0000-0000-0000B50D0000}"/>
    <cellStyle name="40% - Accent5 4 3" xfId="33828" xr:uid="{00000000-0005-0000-0000-0000B60D0000}"/>
    <cellStyle name="40% - Accent5 4_IR Diferido" xfId="43542" xr:uid="{00000000-0005-0000-0000-0000B70D0000}"/>
    <cellStyle name="40% - Accent5 5" xfId="1493" xr:uid="{00000000-0005-0000-0000-0000B80D0000}"/>
    <cellStyle name="40% - Accent5 5 2" xfId="43543" xr:uid="{00000000-0005-0000-0000-0000B90D0000}"/>
    <cellStyle name="40% - Accent5 5_IR Diferido" xfId="43544" xr:uid="{00000000-0005-0000-0000-0000BA0D0000}"/>
    <cellStyle name="40% - Accent5 6" xfId="1494" xr:uid="{00000000-0005-0000-0000-0000BB0D0000}"/>
    <cellStyle name="40% - Accent5 7" xfId="1495" xr:uid="{00000000-0005-0000-0000-0000BC0D0000}"/>
    <cellStyle name="40% - Accent5 8" xfId="1496" xr:uid="{00000000-0005-0000-0000-0000BD0D0000}"/>
    <cellStyle name="40% - Accent5 9" xfId="1497" xr:uid="{00000000-0005-0000-0000-0000BE0D0000}"/>
    <cellStyle name="40% - Accent5_Capa" xfId="32390" xr:uid="{00000000-0005-0000-0000-0000BF0D0000}"/>
    <cellStyle name="40% - Accent6" xfId="1498" xr:uid="{00000000-0005-0000-0000-0000C00D0000}"/>
    <cellStyle name="40% - Accent6 10" xfId="1499" xr:uid="{00000000-0005-0000-0000-0000C10D0000}"/>
    <cellStyle name="40% - Accent6 11" xfId="1500" xr:uid="{00000000-0005-0000-0000-0000C20D0000}"/>
    <cellStyle name="40% - Accent6 12" xfId="1501" xr:uid="{00000000-0005-0000-0000-0000C30D0000}"/>
    <cellStyle name="40% - Accent6 13" xfId="1502" xr:uid="{00000000-0005-0000-0000-0000C40D0000}"/>
    <cellStyle name="40% - Accent6 14" xfId="1503" xr:uid="{00000000-0005-0000-0000-0000C50D0000}"/>
    <cellStyle name="40% - Accent6 15" xfId="1504" xr:uid="{00000000-0005-0000-0000-0000C60D0000}"/>
    <cellStyle name="40% - Accent6 16" xfId="1505" xr:uid="{00000000-0005-0000-0000-0000C70D0000}"/>
    <cellStyle name="40% - Accent6 17" xfId="1506" xr:uid="{00000000-0005-0000-0000-0000C80D0000}"/>
    <cellStyle name="40% - Accent6 18" xfId="1507" xr:uid="{00000000-0005-0000-0000-0000C90D0000}"/>
    <cellStyle name="40% - Accent6 19" xfId="1508" xr:uid="{00000000-0005-0000-0000-0000CA0D0000}"/>
    <cellStyle name="40% - Accent6 2" xfId="1509" xr:uid="{00000000-0005-0000-0000-0000CB0D0000}"/>
    <cellStyle name="40% - Accent6 2 10" xfId="1510" xr:uid="{00000000-0005-0000-0000-0000CC0D0000}"/>
    <cellStyle name="40% - Accent6 2 11" xfId="1511" xr:uid="{00000000-0005-0000-0000-0000CD0D0000}"/>
    <cellStyle name="40% - Accent6 2 11 2" xfId="33829" xr:uid="{00000000-0005-0000-0000-0000CE0D0000}"/>
    <cellStyle name="40% - Accent6 2 12" xfId="1512" xr:uid="{00000000-0005-0000-0000-0000CF0D0000}"/>
    <cellStyle name="40% - Accent6 2 12 2" xfId="33830" xr:uid="{00000000-0005-0000-0000-0000D00D0000}"/>
    <cellStyle name="40% - Accent6 2 13" xfId="33831" xr:uid="{00000000-0005-0000-0000-0000D10D0000}"/>
    <cellStyle name="40% - Accent6 2 14" xfId="33832" xr:uid="{00000000-0005-0000-0000-0000D20D0000}"/>
    <cellStyle name="40% - Accent6 2 15" xfId="33833" xr:uid="{00000000-0005-0000-0000-0000D30D0000}"/>
    <cellStyle name="40% - Accent6 2 2" xfId="1513" xr:uid="{00000000-0005-0000-0000-0000D40D0000}"/>
    <cellStyle name="40% - Accent6 2 2 2" xfId="1514" xr:uid="{00000000-0005-0000-0000-0000D50D0000}"/>
    <cellStyle name="40% - Accent6 2 2 3" xfId="1515" xr:uid="{00000000-0005-0000-0000-0000D60D0000}"/>
    <cellStyle name="40% - Accent6 2 2 4" xfId="1516" xr:uid="{00000000-0005-0000-0000-0000D70D0000}"/>
    <cellStyle name="40% - Accent6 2 2 5" xfId="1517" xr:uid="{00000000-0005-0000-0000-0000D80D0000}"/>
    <cellStyle name="40% - Accent6 2 2 5 2" xfId="33834" xr:uid="{00000000-0005-0000-0000-0000D90D0000}"/>
    <cellStyle name="40% - Accent6 2 2 6" xfId="33835" xr:uid="{00000000-0005-0000-0000-0000DA0D0000}"/>
    <cellStyle name="40% - Accent6 2 2_IR Diferido" xfId="43545" xr:uid="{00000000-0005-0000-0000-0000DB0D0000}"/>
    <cellStyle name="40% - Accent6 2 3" xfId="1518" xr:uid="{00000000-0005-0000-0000-0000DC0D0000}"/>
    <cellStyle name="40% - Accent6 2 3 2" xfId="1519" xr:uid="{00000000-0005-0000-0000-0000DD0D0000}"/>
    <cellStyle name="40% - Accent6 2 3 3" xfId="1520" xr:uid="{00000000-0005-0000-0000-0000DE0D0000}"/>
    <cellStyle name="40% - Accent6 2 3 4" xfId="1521" xr:uid="{00000000-0005-0000-0000-0000DF0D0000}"/>
    <cellStyle name="40% - Accent6 2 3_IR Diferido" xfId="43546" xr:uid="{00000000-0005-0000-0000-0000E00D0000}"/>
    <cellStyle name="40% - Accent6 2 4" xfId="1522" xr:uid="{00000000-0005-0000-0000-0000E10D0000}"/>
    <cellStyle name="40% - Accent6 2 4 2" xfId="1523" xr:uid="{00000000-0005-0000-0000-0000E20D0000}"/>
    <cellStyle name="40% - Accent6 2 4 3" xfId="1524" xr:uid="{00000000-0005-0000-0000-0000E30D0000}"/>
    <cellStyle name="40% - Accent6 2 4 4" xfId="1525" xr:uid="{00000000-0005-0000-0000-0000E40D0000}"/>
    <cellStyle name="40% - Accent6 2 5" xfId="1526" xr:uid="{00000000-0005-0000-0000-0000E50D0000}"/>
    <cellStyle name="40% - Accent6 2 5 2" xfId="1527" xr:uid="{00000000-0005-0000-0000-0000E60D0000}"/>
    <cellStyle name="40% - Accent6 2 5 3" xfId="1528" xr:uid="{00000000-0005-0000-0000-0000E70D0000}"/>
    <cellStyle name="40% - Accent6 2 5 4" xfId="1529" xr:uid="{00000000-0005-0000-0000-0000E80D0000}"/>
    <cellStyle name="40% - Accent6 2 6" xfId="1530" xr:uid="{00000000-0005-0000-0000-0000E90D0000}"/>
    <cellStyle name="40% - Accent6 2 7" xfId="1531" xr:uid="{00000000-0005-0000-0000-0000EA0D0000}"/>
    <cellStyle name="40% - Accent6 2 8" xfId="1532" xr:uid="{00000000-0005-0000-0000-0000EB0D0000}"/>
    <cellStyle name="40% - Accent6 2 9" xfId="1533" xr:uid="{00000000-0005-0000-0000-0000EC0D0000}"/>
    <cellStyle name="40% - Accent6 2_13-Endividamento" xfId="1534" xr:uid="{00000000-0005-0000-0000-0000ED0D0000}"/>
    <cellStyle name="40% - Accent6 20" xfId="1535" xr:uid="{00000000-0005-0000-0000-0000EE0D0000}"/>
    <cellStyle name="40% - Accent6 20 2" xfId="33836" xr:uid="{00000000-0005-0000-0000-0000EF0D0000}"/>
    <cellStyle name="40% - Accent6 21" xfId="1536" xr:uid="{00000000-0005-0000-0000-0000F00D0000}"/>
    <cellStyle name="40% - Accent6 21 2" xfId="33837" xr:uid="{00000000-0005-0000-0000-0000F10D0000}"/>
    <cellStyle name="40% - Accent6 22" xfId="1537" xr:uid="{00000000-0005-0000-0000-0000F20D0000}"/>
    <cellStyle name="40% - Accent6 22 2" xfId="33838" xr:uid="{00000000-0005-0000-0000-0000F30D0000}"/>
    <cellStyle name="40% - Accent6 22 3" xfId="32002" xr:uid="{00000000-0005-0000-0000-0000F40D0000}"/>
    <cellStyle name="40% - Accent6 23" xfId="33839" xr:uid="{00000000-0005-0000-0000-0000F50D0000}"/>
    <cellStyle name="40% - Accent6 24" xfId="33840" xr:uid="{00000000-0005-0000-0000-0000F60D0000}"/>
    <cellStyle name="40% - Accent6 25" xfId="33841" xr:uid="{00000000-0005-0000-0000-0000F70D0000}"/>
    <cellStyle name="40% - Accent6 3" xfId="1538" xr:uid="{00000000-0005-0000-0000-0000F80D0000}"/>
    <cellStyle name="40% - Accent6 3 10" xfId="1539" xr:uid="{00000000-0005-0000-0000-0000F90D0000}"/>
    <cellStyle name="40% - Accent6 3 10 2" xfId="33842" xr:uid="{00000000-0005-0000-0000-0000FA0D0000}"/>
    <cellStyle name="40% - Accent6 3 11" xfId="33843" xr:uid="{00000000-0005-0000-0000-0000FB0D0000}"/>
    <cellStyle name="40% - Accent6 3 12" xfId="33844" xr:uid="{00000000-0005-0000-0000-0000FC0D0000}"/>
    <cellStyle name="40% - Accent6 3 13" xfId="33845" xr:uid="{00000000-0005-0000-0000-0000FD0D0000}"/>
    <cellStyle name="40% - Accent6 3 14" xfId="33846" xr:uid="{00000000-0005-0000-0000-0000FE0D0000}"/>
    <cellStyle name="40% - Accent6 3 2" xfId="1540" xr:uid="{00000000-0005-0000-0000-0000FF0D0000}"/>
    <cellStyle name="40% - Accent6 3 2 2" xfId="1541" xr:uid="{00000000-0005-0000-0000-0000000E0000}"/>
    <cellStyle name="40% - Accent6 3 2 3" xfId="1542" xr:uid="{00000000-0005-0000-0000-0000010E0000}"/>
    <cellStyle name="40% - Accent6 3 2 4" xfId="1543" xr:uid="{00000000-0005-0000-0000-0000020E0000}"/>
    <cellStyle name="40% - Accent6 3 2 5" xfId="33847" xr:uid="{00000000-0005-0000-0000-0000030E0000}"/>
    <cellStyle name="40% - Accent6 3 2 6" xfId="33848" xr:uid="{00000000-0005-0000-0000-0000040E0000}"/>
    <cellStyle name="40% - Accent6 3 2 7" xfId="33849" xr:uid="{00000000-0005-0000-0000-0000050E0000}"/>
    <cellStyle name="40% - Accent6 3 2_Display" xfId="33850" xr:uid="{00000000-0005-0000-0000-0000060E0000}"/>
    <cellStyle name="40% - Accent6 3 3" xfId="1544" xr:uid="{00000000-0005-0000-0000-0000070E0000}"/>
    <cellStyle name="40% - Accent6 3 3 2" xfId="1545" xr:uid="{00000000-0005-0000-0000-0000080E0000}"/>
    <cellStyle name="40% - Accent6 3 3 3" xfId="1546" xr:uid="{00000000-0005-0000-0000-0000090E0000}"/>
    <cellStyle name="40% - Accent6 3 3 4" xfId="1547" xr:uid="{00000000-0005-0000-0000-00000A0E0000}"/>
    <cellStyle name="40% - Accent6 3 4" xfId="1548" xr:uid="{00000000-0005-0000-0000-00000B0E0000}"/>
    <cellStyle name="40% - Accent6 3 4 2" xfId="1549" xr:uid="{00000000-0005-0000-0000-00000C0E0000}"/>
    <cellStyle name="40% - Accent6 3 4 3" xfId="1550" xr:uid="{00000000-0005-0000-0000-00000D0E0000}"/>
    <cellStyle name="40% - Accent6 3 4 4" xfId="1551" xr:uid="{00000000-0005-0000-0000-00000E0E0000}"/>
    <cellStyle name="40% - Accent6 3 5" xfId="1552" xr:uid="{00000000-0005-0000-0000-00000F0E0000}"/>
    <cellStyle name="40% - Accent6 3 5 2" xfId="1553" xr:uid="{00000000-0005-0000-0000-0000100E0000}"/>
    <cellStyle name="40% - Accent6 3 5 3" xfId="1554" xr:uid="{00000000-0005-0000-0000-0000110E0000}"/>
    <cellStyle name="40% - Accent6 3 5 4" xfId="1555" xr:uid="{00000000-0005-0000-0000-0000120E0000}"/>
    <cellStyle name="40% - Accent6 3 6" xfId="1556" xr:uid="{00000000-0005-0000-0000-0000130E0000}"/>
    <cellStyle name="40% - Accent6 3 7" xfId="1557" xr:uid="{00000000-0005-0000-0000-0000140E0000}"/>
    <cellStyle name="40% - Accent6 3 8" xfId="1558" xr:uid="{00000000-0005-0000-0000-0000150E0000}"/>
    <cellStyle name="40% - Accent6 3 9" xfId="1559" xr:uid="{00000000-0005-0000-0000-0000160E0000}"/>
    <cellStyle name="40% - Accent6 3_Display" xfId="33851" xr:uid="{00000000-0005-0000-0000-0000170E0000}"/>
    <cellStyle name="40% - Accent6 4" xfId="1560" xr:uid="{00000000-0005-0000-0000-0000180E0000}"/>
    <cellStyle name="40% - Accent6 4 2" xfId="33852" xr:uid="{00000000-0005-0000-0000-0000190E0000}"/>
    <cellStyle name="40% - Accent6 4 3" xfId="33853" xr:uid="{00000000-0005-0000-0000-00001A0E0000}"/>
    <cellStyle name="40% - Accent6 4_IR Diferido" xfId="43547" xr:uid="{00000000-0005-0000-0000-00001B0E0000}"/>
    <cellStyle name="40% - Accent6 5" xfId="1561" xr:uid="{00000000-0005-0000-0000-00001C0E0000}"/>
    <cellStyle name="40% - Accent6 5 2" xfId="43548" xr:uid="{00000000-0005-0000-0000-00001D0E0000}"/>
    <cellStyle name="40% - Accent6 5_IR Diferido" xfId="43549" xr:uid="{00000000-0005-0000-0000-00001E0E0000}"/>
    <cellStyle name="40% - Accent6 6" xfId="1562" xr:uid="{00000000-0005-0000-0000-00001F0E0000}"/>
    <cellStyle name="40% - Accent6 7" xfId="1563" xr:uid="{00000000-0005-0000-0000-0000200E0000}"/>
    <cellStyle name="40% - Accent6 8" xfId="1564" xr:uid="{00000000-0005-0000-0000-0000210E0000}"/>
    <cellStyle name="40% - Accent6 9" xfId="1565" xr:uid="{00000000-0005-0000-0000-0000220E0000}"/>
    <cellStyle name="40% - Accent6_Capa" xfId="32391" xr:uid="{00000000-0005-0000-0000-0000230E0000}"/>
    <cellStyle name="40% - Cor1" xfId="33854" xr:uid="{00000000-0005-0000-0000-0000240E0000}"/>
    <cellStyle name="40% - Cor2" xfId="33855" xr:uid="{00000000-0005-0000-0000-0000250E0000}"/>
    <cellStyle name="40% - Cor3" xfId="33856" xr:uid="{00000000-0005-0000-0000-0000260E0000}"/>
    <cellStyle name="40% - Cor4" xfId="33857" xr:uid="{00000000-0005-0000-0000-0000270E0000}"/>
    <cellStyle name="40% - Cor5" xfId="33858" xr:uid="{00000000-0005-0000-0000-0000280E0000}"/>
    <cellStyle name="40% - Cor6" xfId="33859" xr:uid="{00000000-0005-0000-0000-0000290E0000}"/>
    <cellStyle name="40% - Ênfase1 10" xfId="1566" xr:uid="{00000000-0005-0000-0000-00002A0E0000}"/>
    <cellStyle name="40% - Ênfase1 10 2" xfId="43550" xr:uid="{00000000-0005-0000-0000-00002B0E0000}"/>
    <cellStyle name="40% - Ênfase1 10_BP - Raízen Combustíveis" xfId="43551" xr:uid="{00000000-0005-0000-0000-00002C0E0000}"/>
    <cellStyle name="40% - Ênfase1 11" xfId="33860" xr:uid="{00000000-0005-0000-0000-00002D0E0000}"/>
    <cellStyle name="40% - Ênfase1 11 2" xfId="33861" xr:uid="{00000000-0005-0000-0000-00002E0E0000}"/>
    <cellStyle name="40% - Ênfase1 11_Maio-2012" xfId="43552" xr:uid="{00000000-0005-0000-0000-00002F0E0000}"/>
    <cellStyle name="40% - Ênfase1 12" xfId="33862" xr:uid="{00000000-0005-0000-0000-0000300E0000}"/>
    <cellStyle name="40% - Ênfase1 12 2" xfId="43553" xr:uid="{00000000-0005-0000-0000-0000310E0000}"/>
    <cellStyle name="40% - Ênfase1 12_Maio-2012" xfId="43554" xr:uid="{00000000-0005-0000-0000-0000320E0000}"/>
    <cellStyle name="40% - Ênfase1 13" xfId="33863" xr:uid="{00000000-0005-0000-0000-0000330E0000}"/>
    <cellStyle name="40% - Ênfase1 13 2" xfId="43555" xr:uid="{00000000-0005-0000-0000-0000340E0000}"/>
    <cellStyle name="40% - Ênfase1 13_Maio-2012" xfId="43556" xr:uid="{00000000-0005-0000-0000-0000350E0000}"/>
    <cellStyle name="40% - Ênfase1 14" xfId="33864" xr:uid="{00000000-0005-0000-0000-0000360E0000}"/>
    <cellStyle name="40% - Ênfase1 14 2" xfId="43557" xr:uid="{00000000-0005-0000-0000-0000370E0000}"/>
    <cellStyle name="40% - Ênfase1 14_Maio-2012" xfId="43558" xr:uid="{00000000-0005-0000-0000-0000380E0000}"/>
    <cellStyle name="40% - Ênfase1 15" xfId="33865" xr:uid="{00000000-0005-0000-0000-0000390E0000}"/>
    <cellStyle name="40% - Ênfase1 15 2" xfId="43559" xr:uid="{00000000-0005-0000-0000-00003A0E0000}"/>
    <cellStyle name="40% - Ênfase1 15_Maio-2012" xfId="43560" xr:uid="{00000000-0005-0000-0000-00003B0E0000}"/>
    <cellStyle name="40% - Ênfase1 16" xfId="33866" xr:uid="{00000000-0005-0000-0000-00003C0E0000}"/>
    <cellStyle name="40% - Ênfase1 16 2" xfId="43561" xr:uid="{00000000-0005-0000-0000-00003D0E0000}"/>
    <cellStyle name="40% - Ênfase1 16_Maio-2012" xfId="43562" xr:uid="{00000000-0005-0000-0000-00003E0E0000}"/>
    <cellStyle name="40% - Ênfase1 17" xfId="33867" xr:uid="{00000000-0005-0000-0000-00003F0E0000}"/>
    <cellStyle name="40% - Ênfase1 17 2" xfId="43563" xr:uid="{00000000-0005-0000-0000-0000400E0000}"/>
    <cellStyle name="40% - Ênfase1 17_Maio-2012" xfId="43564" xr:uid="{00000000-0005-0000-0000-0000410E0000}"/>
    <cellStyle name="40% - Ênfase1 18" xfId="33868" xr:uid="{00000000-0005-0000-0000-0000420E0000}"/>
    <cellStyle name="40% - Ênfase1 18 2" xfId="43565" xr:uid="{00000000-0005-0000-0000-0000430E0000}"/>
    <cellStyle name="40% - Ênfase1 18_Maio-2012" xfId="43566" xr:uid="{00000000-0005-0000-0000-0000440E0000}"/>
    <cellStyle name="40% - Ênfase1 19" xfId="33869" xr:uid="{00000000-0005-0000-0000-0000450E0000}"/>
    <cellStyle name="40% - Ênfase1 19 2" xfId="43567" xr:uid="{00000000-0005-0000-0000-0000460E0000}"/>
    <cellStyle name="40% - Ênfase1 19_Maio-2012" xfId="43568" xr:uid="{00000000-0005-0000-0000-0000470E0000}"/>
    <cellStyle name="40% - Ênfase1 2" xfId="1567" xr:uid="{00000000-0005-0000-0000-0000480E0000}"/>
    <cellStyle name="40% - Ênfase1 2 10" xfId="1568" xr:uid="{00000000-0005-0000-0000-0000490E0000}"/>
    <cellStyle name="40% - Ênfase1 2 10 2" xfId="33870" xr:uid="{00000000-0005-0000-0000-00004A0E0000}"/>
    <cellStyle name="40% - Ênfase1 2 11" xfId="1569" xr:uid="{00000000-0005-0000-0000-00004B0E0000}"/>
    <cellStyle name="40% - Ênfase1 2 12" xfId="33871" xr:uid="{00000000-0005-0000-0000-00004C0E0000}"/>
    <cellStyle name="40% - Ênfase1 2 13" xfId="33872" xr:uid="{00000000-0005-0000-0000-00004D0E0000}"/>
    <cellStyle name="40% - Ênfase1 2 2" xfId="1570" xr:uid="{00000000-0005-0000-0000-00004E0E0000}"/>
    <cellStyle name="40% - Ênfase1 2 2 2" xfId="1571" xr:uid="{00000000-0005-0000-0000-00004F0E0000}"/>
    <cellStyle name="40% - Ênfase1 2 2 2 2" xfId="33873" xr:uid="{00000000-0005-0000-0000-0000500E0000}"/>
    <cellStyle name="40% - Ênfase1 2 2 2 3" xfId="33874" xr:uid="{00000000-0005-0000-0000-0000510E0000}"/>
    <cellStyle name="40% - Ênfase1 2 2 2 4" xfId="33875" xr:uid="{00000000-0005-0000-0000-0000520E0000}"/>
    <cellStyle name="40% - Ênfase1 2 2 3" xfId="1572" xr:uid="{00000000-0005-0000-0000-0000530E0000}"/>
    <cellStyle name="40% - Ênfase1 2 2 3 2" xfId="33876" xr:uid="{00000000-0005-0000-0000-0000540E0000}"/>
    <cellStyle name="40% - Ênfase1 2 2 4" xfId="1573" xr:uid="{00000000-0005-0000-0000-0000550E0000}"/>
    <cellStyle name="40% - Ênfase1 2 2 4 2" xfId="33877" xr:uid="{00000000-0005-0000-0000-0000560E0000}"/>
    <cellStyle name="40% - Ênfase1 2 2 5" xfId="33878" xr:uid="{00000000-0005-0000-0000-0000570E0000}"/>
    <cellStyle name="40% - Ênfase1 2 2 6" xfId="33879" xr:uid="{00000000-0005-0000-0000-0000580E0000}"/>
    <cellStyle name="40% - Ênfase1 2 2 7" xfId="33880" xr:uid="{00000000-0005-0000-0000-0000590E0000}"/>
    <cellStyle name="40% - Ênfase1 2 2_13-Endividamento" xfId="1574" xr:uid="{00000000-0005-0000-0000-00005A0E0000}"/>
    <cellStyle name="40% - Ênfase1 2 3" xfId="1575" xr:uid="{00000000-0005-0000-0000-00005B0E0000}"/>
    <cellStyle name="40% - Ênfase1 2 3 2" xfId="33881" xr:uid="{00000000-0005-0000-0000-00005C0E0000}"/>
    <cellStyle name="40% - Ênfase1 2 3 3" xfId="33882" xr:uid="{00000000-0005-0000-0000-00005D0E0000}"/>
    <cellStyle name="40% - Ênfase1 2 3 4" xfId="33883" xr:uid="{00000000-0005-0000-0000-00005E0E0000}"/>
    <cellStyle name="40% - Ênfase1 2 3_Display" xfId="33884" xr:uid="{00000000-0005-0000-0000-00005F0E0000}"/>
    <cellStyle name="40% - Ênfase1 2 4" xfId="1576" xr:uid="{00000000-0005-0000-0000-0000600E0000}"/>
    <cellStyle name="40% - Ênfase1 2 4 2" xfId="33885" xr:uid="{00000000-0005-0000-0000-0000610E0000}"/>
    <cellStyle name="40% - Ênfase1 2 4 3" xfId="33886" xr:uid="{00000000-0005-0000-0000-0000620E0000}"/>
    <cellStyle name="40% - Ênfase1 2 4 4" xfId="33887" xr:uid="{00000000-0005-0000-0000-0000630E0000}"/>
    <cellStyle name="40% - Ênfase1 2 5" xfId="1577" xr:uid="{00000000-0005-0000-0000-0000640E0000}"/>
    <cellStyle name="40% - Ênfase1 2 5 2" xfId="33888" xr:uid="{00000000-0005-0000-0000-0000650E0000}"/>
    <cellStyle name="40% - Ênfase1 2 5 3" xfId="33889" xr:uid="{00000000-0005-0000-0000-0000660E0000}"/>
    <cellStyle name="40% - Ênfase1 2 5 4" xfId="33890" xr:uid="{00000000-0005-0000-0000-0000670E0000}"/>
    <cellStyle name="40% - Ênfase1 2 5_Display" xfId="33891" xr:uid="{00000000-0005-0000-0000-0000680E0000}"/>
    <cellStyle name="40% - Ênfase1 2 6" xfId="1578" xr:uid="{00000000-0005-0000-0000-0000690E0000}"/>
    <cellStyle name="40% - Ênfase1 2 6 2" xfId="33892" xr:uid="{00000000-0005-0000-0000-00006A0E0000}"/>
    <cellStyle name="40% - Ênfase1 2 6 3" xfId="33893" xr:uid="{00000000-0005-0000-0000-00006B0E0000}"/>
    <cellStyle name="40% - Ênfase1 2 6_Plan2" xfId="33894" xr:uid="{00000000-0005-0000-0000-00006C0E0000}"/>
    <cellStyle name="40% - Ênfase1 2 7" xfId="1579" xr:uid="{00000000-0005-0000-0000-00006D0E0000}"/>
    <cellStyle name="40% - Ênfase1 2 7 2" xfId="33895" xr:uid="{00000000-0005-0000-0000-00006E0E0000}"/>
    <cellStyle name="40% - Ênfase1 2 8" xfId="1580" xr:uid="{00000000-0005-0000-0000-00006F0E0000}"/>
    <cellStyle name="40% - Ênfase1 2 8 2" xfId="33896" xr:uid="{00000000-0005-0000-0000-0000700E0000}"/>
    <cellStyle name="40% - Ênfase1 2 9" xfId="1581" xr:uid="{00000000-0005-0000-0000-0000710E0000}"/>
    <cellStyle name="40% - Ênfase1 2 9 2" xfId="33897" xr:uid="{00000000-0005-0000-0000-0000720E0000}"/>
    <cellStyle name="40% - Ênfase1 2_1.1 - Apuração IRPJ_CSLL - 2100 - 2012_MAI_V1" xfId="43569" xr:uid="{00000000-0005-0000-0000-0000730E0000}"/>
    <cellStyle name="40% - Ênfase1 20" xfId="33898" xr:uid="{00000000-0005-0000-0000-0000740E0000}"/>
    <cellStyle name="40% - Ênfase1 20 2" xfId="43570" xr:uid="{00000000-0005-0000-0000-0000750E0000}"/>
    <cellStyle name="40% - Ênfase1 20_Maio-2012" xfId="43571" xr:uid="{00000000-0005-0000-0000-0000760E0000}"/>
    <cellStyle name="40% - Ênfase1 21" xfId="33899" xr:uid="{00000000-0005-0000-0000-0000770E0000}"/>
    <cellStyle name="40% - Ênfase1 21 2" xfId="43572" xr:uid="{00000000-0005-0000-0000-0000780E0000}"/>
    <cellStyle name="40% - Ênfase1 21_Maio-2012" xfId="43573" xr:uid="{00000000-0005-0000-0000-0000790E0000}"/>
    <cellStyle name="40% - Ênfase1 22" xfId="33900" xr:uid="{00000000-0005-0000-0000-00007A0E0000}"/>
    <cellStyle name="40% - Ênfase1 22 2" xfId="43574" xr:uid="{00000000-0005-0000-0000-00007B0E0000}"/>
    <cellStyle name="40% - Ênfase1 22_Maio-2012" xfId="43575" xr:uid="{00000000-0005-0000-0000-00007C0E0000}"/>
    <cellStyle name="40% - Ênfase1 23" xfId="33901" xr:uid="{00000000-0005-0000-0000-00007D0E0000}"/>
    <cellStyle name="40% - Ênfase1 23 2" xfId="43576" xr:uid="{00000000-0005-0000-0000-00007E0E0000}"/>
    <cellStyle name="40% - Ênfase1 23_Maio-2012" xfId="43577" xr:uid="{00000000-0005-0000-0000-00007F0E0000}"/>
    <cellStyle name="40% - Ênfase1 24" xfId="33902" xr:uid="{00000000-0005-0000-0000-0000800E0000}"/>
    <cellStyle name="40% - Ênfase1 24 2" xfId="43578" xr:uid="{00000000-0005-0000-0000-0000810E0000}"/>
    <cellStyle name="40% - Ênfase1 24_Maio-2012" xfId="43579" xr:uid="{00000000-0005-0000-0000-0000820E0000}"/>
    <cellStyle name="40% - Ênfase1 25" xfId="33903" xr:uid="{00000000-0005-0000-0000-0000830E0000}"/>
    <cellStyle name="40% - Ênfase1 25 2" xfId="43580" xr:uid="{00000000-0005-0000-0000-0000840E0000}"/>
    <cellStyle name="40% - Ênfase1 25_Maio-2012" xfId="43581" xr:uid="{00000000-0005-0000-0000-0000850E0000}"/>
    <cellStyle name="40% - Ênfase1 26" xfId="33904" xr:uid="{00000000-0005-0000-0000-0000860E0000}"/>
    <cellStyle name="40% - Ênfase1 26 2" xfId="43582" xr:uid="{00000000-0005-0000-0000-0000870E0000}"/>
    <cellStyle name="40% - Ênfase1 26_Maio-2012" xfId="43583" xr:uid="{00000000-0005-0000-0000-0000880E0000}"/>
    <cellStyle name="40% - Ênfase1 27" xfId="33905" xr:uid="{00000000-0005-0000-0000-0000890E0000}"/>
    <cellStyle name="40% - Ênfase1 27 2" xfId="43584" xr:uid="{00000000-0005-0000-0000-00008A0E0000}"/>
    <cellStyle name="40% - Ênfase1 27_Maio-2012" xfId="43585" xr:uid="{00000000-0005-0000-0000-00008B0E0000}"/>
    <cellStyle name="40% - Ênfase1 28" xfId="33906" xr:uid="{00000000-0005-0000-0000-00008C0E0000}"/>
    <cellStyle name="40% - Ênfase1 28 2" xfId="43586" xr:uid="{00000000-0005-0000-0000-00008D0E0000}"/>
    <cellStyle name="40% - Ênfase1 28_Maio-2012" xfId="43587" xr:uid="{00000000-0005-0000-0000-00008E0E0000}"/>
    <cellStyle name="40% - Ênfase1 29" xfId="33907" xr:uid="{00000000-0005-0000-0000-00008F0E0000}"/>
    <cellStyle name="40% - Ênfase1 29 2" xfId="43588" xr:uid="{00000000-0005-0000-0000-0000900E0000}"/>
    <cellStyle name="40% - Ênfase1 29_Maio-2012" xfId="43589" xr:uid="{00000000-0005-0000-0000-0000910E0000}"/>
    <cellStyle name="40% - Ênfase1 3" xfId="1582" xr:uid="{00000000-0005-0000-0000-0000920E0000}"/>
    <cellStyle name="40% - Ênfase1 3 10" xfId="33908" xr:uid="{00000000-0005-0000-0000-0000930E0000}"/>
    <cellStyle name="40% - Ênfase1 3 2" xfId="1583" xr:uid="{00000000-0005-0000-0000-0000940E0000}"/>
    <cellStyle name="40% - Ênfase1 3 2 2" xfId="1584" xr:uid="{00000000-0005-0000-0000-0000950E0000}"/>
    <cellStyle name="40% - Ênfase1 3 2 2 2" xfId="33909" xr:uid="{00000000-0005-0000-0000-0000960E0000}"/>
    <cellStyle name="40% - Ênfase1 3 2 2 3" xfId="33910" xr:uid="{00000000-0005-0000-0000-0000970E0000}"/>
    <cellStyle name="40% - Ênfase1 3 2 2 4" xfId="33911" xr:uid="{00000000-0005-0000-0000-0000980E0000}"/>
    <cellStyle name="40% - Ênfase1 3 2 3" xfId="1585" xr:uid="{00000000-0005-0000-0000-0000990E0000}"/>
    <cellStyle name="40% - Ênfase1 3 2 3 2" xfId="33912" xr:uid="{00000000-0005-0000-0000-00009A0E0000}"/>
    <cellStyle name="40% - Ênfase1 3 2 4" xfId="1586" xr:uid="{00000000-0005-0000-0000-00009B0E0000}"/>
    <cellStyle name="40% - Ênfase1 3 2 4 2" xfId="33913" xr:uid="{00000000-0005-0000-0000-00009C0E0000}"/>
    <cellStyle name="40% - Ênfase1 3 2 5" xfId="33914" xr:uid="{00000000-0005-0000-0000-00009D0E0000}"/>
    <cellStyle name="40% - Ênfase1 3 2 6" xfId="33915" xr:uid="{00000000-0005-0000-0000-00009E0E0000}"/>
    <cellStyle name="40% - Ênfase1 3 2 7" xfId="33916" xr:uid="{00000000-0005-0000-0000-00009F0E0000}"/>
    <cellStyle name="40% - Ênfase1 3 2_13-Endividamento" xfId="1587" xr:uid="{00000000-0005-0000-0000-0000A00E0000}"/>
    <cellStyle name="40% - Ênfase1 3 3" xfId="1588" xr:uid="{00000000-0005-0000-0000-0000A10E0000}"/>
    <cellStyle name="40% - Ênfase1 3 3 2" xfId="33917" xr:uid="{00000000-0005-0000-0000-0000A20E0000}"/>
    <cellStyle name="40% - Ênfase1 3 3 3" xfId="33918" xr:uid="{00000000-0005-0000-0000-0000A30E0000}"/>
    <cellStyle name="40% - Ênfase1 3 3 4" xfId="33919" xr:uid="{00000000-0005-0000-0000-0000A40E0000}"/>
    <cellStyle name="40% - Ênfase1 3 4" xfId="1589" xr:uid="{00000000-0005-0000-0000-0000A50E0000}"/>
    <cellStyle name="40% - Ênfase1 3 4 2" xfId="33920" xr:uid="{00000000-0005-0000-0000-0000A60E0000}"/>
    <cellStyle name="40% - Ênfase1 3 5" xfId="1590" xr:uid="{00000000-0005-0000-0000-0000A70E0000}"/>
    <cellStyle name="40% - Ênfase1 3 5 2" xfId="33921" xr:uid="{00000000-0005-0000-0000-0000A80E0000}"/>
    <cellStyle name="40% - Ênfase1 3 6" xfId="33922" xr:uid="{00000000-0005-0000-0000-0000A90E0000}"/>
    <cellStyle name="40% - Ênfase1 3 7" xfId="33923" xr:uid="{00000000-0005-0000-0000-0000AA0E0000}"/>
    <cellStyle name="40% - Ênfase1 3 8" xfId="33924" xr:uid="{00000000-0005-0000-0000-0000AB0E0000}"/>
    <cellStyle name="40% - Ênfase1 3 9" xfId="33925" xr:uid="{00000000-0005-0000-0000-0000AC0E0000}"/>
    <cellStyle name="40% - Ênfase1 3_1.1 - Apuração IRPJ_CSLL - 2100 - 2012_MAI_V1" xfId="43590" xr:uid="{00000000-0005-0000-0000-0000AD0E0000}"/>
    <cellStyle name="40% - Ênfase1 30" xfId="33926" xr:uid="{00000000-0005-0000-0000-0000AE0E0000}"/>
    <cellStyle name="40% - Ênfase1 30 2" xfId="43591" xr:uid="{00000000-0005-0000-0000-0000AF0E0000}"/>
    <cellStyle name="40% - Ênfase1 30_Maio-2012" xfId="43592" xr:uid="{00000000-0005-0000-0000-0000B00E0000}"/>
    <cellStyle name="40% - Ênfase1 31" xfId="33927" xr:uid="{00000000-0005-0000-0000-0000B10E0000}"/>
    <cellStyle name="40% - Ênfase1 31 2" xfId="43594" xr:uid="{00000000-0005-0000-0000-0000B20E0000}"/>
    <cellStyle name="40% - Ênfase1 31_CONSOLIDADO PROFORMA" xfId="43593" xr:uid="{00000000-0005-0000-0000-0000B30E0000}"/>
    <cellStyle name="40% - Ênfase1 32" xfId="43595" xr:uid="{00000000-0005-0000-0000-0000B40E0000}"/>
    <cellStyle name="40% - Ênfase1 33" xfId="43596" xr:uid="{00000000-0005-0000-0000-0000B50E0000}"/>
    <cellStyle name="40% - Ênfase1 33 2" xfId="43597" xr:uid="{00000000-0005-0000-0000-0000B60E0000}"/>
    <cellStyle name="40% - Ênfase1 33 3" xfId="43598" xr:uid="{00000000-0005-0000-0000-0000B70E0000}"/>
    <cellStyle name="40% - Ênfase1 33 4" xfId="43599" xr:uid="{00000000-0005-0000-0000-0000B80E0000}"/>
    <cellStyle name="40% - Ênfase1 34" xfId="43600" xr:uid="{00000000-0005-0000-0000-0000B90E0000}"/>
    <cellStyle name="40% - Ênfase1 34 2" xfId="43601" xr:uid="{00000000-0005-0000-0000-0000BA0E0000}"/>
    <cellStyle name="40% - Ênfase1 35" xfId="43602" xr:uid="{00000000-0005-0000-0000-0000BB0E0000}"/>
    <cellStyle name="40% - Ênfase1 35 2" xfId="43603" xr:uid="{00000000-0005-0000-0000-0000BC0E0000}"/>
    <cellStyle name="40% - Ênfase1 36" xfId="43604" xr:uid="{00000000-0005-0000-0000-0000BD0E0000}"/>
    <cellStyle name="40% - Ênfase1 36 2" xfId="43605" xr:uid="{00000000-0005-0000-0000-0000BE0E0000}"/>
    <cellStyle name="40% - Ênfase1 37" xfId="43606" xr:uid="{00000000-0005-0000-0000-0000BF0E0000}"/>
    <cellStyle name="40% - Ênfase1 37 2" xfId="43607" xr:uid="{00000000-0005-0000-0000-0000C00E0000}"/>
    <cellStyle name="40% - Ênfase1 38" xfId="43608" xr:uid="{00000000-0005-0000-0000-0000C10E0000}"/>
    <cellStyle name="40% - Ênfase1 38 2" xfId="43609" xr:uid="{00000000-0005-0000-0000-0000C20E0000}"/>
    <cellStyle name="40% - Ênfase1 39" xfId="43610" xr:uid="{00000000-0005-0000-0000-0000C30E0000}"/>
    <cellStyle name="40% - Ênfase1 39 2" xfId="43611" xr:uid="{00000000-0005-0000-0000-0000C40E0000}"/>
    <cellStyle name="40% - Ênfase1 4" xfId="1591" xr:uid="{00000000-0005-0000-0000-0000C50E0000}"/>
    <cellStyle name="40% - Ênfase1 4 2" xfId="1592" xr:uid="{00000000-0005-0000-0000-0000C60E0000}"/>
    <cellStyle name="40% - Ênfase1 4 2 2" xfId="1593" xr:uid="{00000000-0005-0000-0000-0000C70E0000}"/>
    <cellStyle name="40% - Ênfase1 4 2 2 2" xfId="33928" xr:uid="{00000000-0005-0000-0000-0000C80E0000}"/>
    <cellStyle name="40% - Ênfase1 4 2 2 3" xfId="33929" xr:uid="{00000000-0005-0000-0000-0000C90E0000}"/>
    <cellStyle name="40% - Ênfase1 4 2 2 4" xfId="33930" xr:uid="{00000000-0005-0000-0000-0000CA0E0000}"/>
    <cellStyle name="40% - Ênfase1 4 2 3" xfId="1594" xr:uid="{00000000-0005-0000-0000-0000CB0E0000}"/>
    <cellStyle name="40% - Ênfase1 4 2 3 2" xfId="33931" xr:uid="{00000000-0005-0000-0000-0000CC0E0000}"/>
    <cellStyle name="40% - Ênfase1 4 2 4" xfId="1595" xr:uid="{00000000-0005-0000-0000-0000CD0E0000}"/>
    <cellStyle name="40% - Ênfase1 4 2 4 2" xfId="33932" xr:uid="{00000000-0005-0000-0000-0000CE0E0000}"/>
    <cellStyle name="40% - Ênfase1 4 2 5" xfId="33933" xr:uid="{00000000-0005-0000-0000-0000CF0E0000}"/>
    <cellStyle name="40% - Ênfase1 4 2 6" xfId="33934" xr:uid="{00000000-0005-0000-0000-0000D00E0000}"/>
    <cellStyle name="40% - Ênfase1 4 2 7" xfId="33935" xr:uid="{00000000-0005-0000-0000-0000D10E0000}"/>
    <cellStyle name="40% - Ênfase1 4 2_13-Endividamento" xfId="1596" xr:uid="{00000000-0005-0000-0000-0000D20E0000}"/>
    <cellStyle name="40% - Ênfase1 4 3" xfId="1597" xr:uid="{00000000-0005-0000-0000-0000D30E0000}"/>
    <cellStyle name="40% - Ênfase1 4 3 2" xfId="33936" xr:uid="{00000000-0005-0000-0000-0000D40E0000}"/>
    <cellStyle name="40% - Ênfase1 4 3 3" xfId="33937" xr:uid="{00000000-0005-0000-0000-0000D50E0000}"/>
    <cellStyle name="40% - Ênfase1 4 3 4" xfId="33938" xr:uid="{00000000-0005-0000-0000-0000D60E0000}"/>
    <cellStyle name="40% - Ênfase1 4 4" xfId="1598" xr:uid="{00000000-0005-0000-0000-0000D70E0000}"/>
    <cellStyle name="40% - Ênfase1 4 4 2" xfId="33939" xr:uid="{00000000-0005-0000-0000-0000D80E0000}"/>
    <cellStyle name="40% - Ênfase1 4 5" xfId="1599" xr:uid="{00000000-0005-0000-0000-0000D90E0000}"/>
    <cellStyle name="40% - Ênfase1 4 5 2" xfId="33940" xr:uid="{00000000-0005-0000-0000-0000DA0E0000}"/>
    <cellStyle name="40% - Ênfase1 4 6" xfId="33941" xr:uid="{00000000-0005-0000-0000-0000DB0E0000}"/>
    <cellStyle name="40% - Ênfase1 4 7" xfId="33942" xr:uid="{00000000-0005-0000-0000-0000DC0E0000}"/>
    <cellStyle name="40% - Ênfase1 4 8" xfId="33943" xr:uid="{00000000-0005-0000-0000-0000DD0E0000}"/>
    <cellStyle name="40% - Ênfase1 4_1.1 - Apuração IRPJ_CSLL - 2100 - 2012_MAI_V1" xfId="43612" xr:uid="{00000000-0005-0000-0000-0000DE0E0000}"/>
    <cellStyle name="40% - Ênfase1 40" xfId="43613" xr:uid="{00000000-0005-0000-0000-0000DF0E0000}"/>
    <cellStyle name="40% - Ênfase1 40 2" xfId="43614" xr:uid="{00000000-0005-0000-0000-0000E00E0000}"/>
    <cellStyle name="40% - Ênfase1 41" xfId="43615" xr:uid="{00000000-0005-0000-0000-0000E10E0000}"/>
    <cellStyle name="40% - Ênfase1 42" xfId="43616" xr:uid="{00000000-0005-0000-0000-0000E20E0000}"/>
    <cellStyle name="40% - Ênfase1 43" xfId="43617" xr:uid="{00000000-0005-0000-0000-0000E30E0000}"/>
    <cellStyle name="40% - Ênfase1 44" xfId="43618" xr:uid="{00000000-0005-0000-0000-0000E40E0000}"/>
    <cellStyle name="40% - Ênfase1 5" xfId="1600" xr:uid="{00000000-0005-0000-0000-0000E50E0000}"/>
    <cellStyle name="40% - Ênfase1 5 2" xfId="1601" xr:uid="{00000000-0005-0000-0000-0000E60E0000}"/>
    <cellStyle name="40% - Ênfase1 5 2 2" xfId="1602" xr:uid="{00000000-0005-0000-0000-0000E70E0000}"/>
    <cellStyle name="40% - Ênfase1 5 2 2 2" xfId="33944" xr:uid="{00000000-0005-0000-0000-0000E80E0000}"/>
    <cellStyle name="40% - Ênfase1 5 2 2 3" xfId="33945" xr:uid="{00000000-0005-0000-0000-0000E90E0000}"/>
    <cellStyle name="40% - Ênfase1 5 2 2 4" xfId="33946" xr:uid="{00000000-0005-0000-0000-0000EA0E0000}"/>
    <cellStyle name="40% - Ênfase1 5 2 3" xfId="1603" xr:uid="{00000000-0005-0000-0000-0000EB0E0000}"/>
    <cellStyle name="40% - Ênfase1 5 2 3 2" xfId="33947" xr:uid="{00000000-0005-0000-0000-0000EC0E0000}"/>
    <cellStyle name="40% - Ênfase1 5 2 4" xfId="1604" xr:uid="{00000000-0005-0000-0000-0000ED0E0000}"/>
    <cellStyle name="40% - Ênfase1 5 2 4 2" xfId="33948" xr:uid="{00000000-0005-0000-0000-0000EE0E0000}"/>
    <cellStyle name="40% - Ênfase1 5 2 5" xfId="33949" xr:uid="{00000000-0005-0000-0000-0000EF0E0000}"/>
    <cellStyle name="40% - Ênfase1 5 2 6" xfId="33950" xr:uid="{00000000-0005-0000-0000-0000F00E0000}"/>
    <cellStyle name="40% - Ênfase1 5 2 7" xfId="33951" xr:uid="{00000000-0005-0000-0000-0000F10E0000}"/>
    <cellStyle name="40% - Ênfase1 5 2_13-Endividamento" xfId="1605" xr:uid="{00000000-0005-0000-0000-0000F20E0000}"/>
    <cellStyle name="40% - Ênfase1 5 3" xfId="1606" xr:uid="{00000000-0005-0000-0000-0000F30E0000}"/>
    <cellStyle name="40% - Ênfase1 5 3 2" xfId="33952" xr:uid="{00000000-0005-0000-0000-0000F40E0000}"/>
    <cellStyle name="40% - Ênfase1 5 3 3" xfId="33953" xr:uid="{00000000-0005-0000-0000-0000F50E0000}"/>
    <cellStyle name="40% - Ênfase1 5 3 4" xfId="33954" xr:uid="{00000000-0005-0000-0000-0000F60E0000}"/>
    <cellStyle name="40% - Ênfase1 5 4" xfId="1607" xr:uid="{00000000-0005-0000-0000-0000F70E0000}"/>
    <cellStyle name="40% - Ênfase1 5 4 2" xfId="33955" xr:uid="{00000000-0005-0000-0000-0000F80E0000}"/>
    <cellStyle name="40% - Ênfase1 5 5" xfId="1608" xr:uid="{00000000-0005-0000-0000-0000F90E0000}"/>
    <cellStyle name="40% - Ênfase1 5 5 2" xfId="33956" xr:uid="{00000000-0005-0000-0000-0000FA0E0000}"/>
    <cellStyle name="40% - Ênfase1 5 6" xfId="33957" xr:uid="{00000000-0005-0000-0000-0000FB0E0000}"/>
    <cellStyle name="40% - Ênfase1 5 7" xfId="33958" xr:uid="{00000000-0005-0000-0000-0000FC0E0000}"/>
    <cellStyle name="40% - Ênfase1 5 8" xfId="33959" xr:uid="{00000000-0005-0000-0000-0000FD0E0000}"/>
    <cellStyle name="40% - Ênfase1 5_1.1 - Apuração IRPJ_CSLL - 2100 - 2012_MAI_V1" xfId="43619" xr:uid="{00000000-0005-0000-0000-0000FE0E0000}"/>
    <cellStyle name="40% - Ênfase1 6" xfId="1609" xr:uid="{00000000-0005-0000-0000-0000FF0E0000}"/>
    <cellStyle name="40% - Ênfase1 6 2" xfId="1610" xr:uid="{00000000-0005-0000-0000-0000000F0000}"/>
    <cellStyle name="40% - Ênfase1 6 2 2" xfId="1611" xr:uid="{00000000-0005-0000-0000-0000010F0000}"/>
    <cellStyle name="40% - Ênfase1 6 2 2 2" xfId="33960" xr:uid="{00000000-0005-0000-0000-0000020F0000}"/>
    <cellStyle name="40% - Ênfase1 6 2 2 3" xfId="33961" xr:uid="{00000000-0005-0000-0000-0000030F0000}"/>
    <cellStyle name="40% - Ênfase1 6 2 2 4" xfId="33962" xr:uid="{00000000-0005-0000-0000-0000040F0000}"/>
    <cellStyle name="40% - Ênfase1 6 2 3" xfId="1612" xr:uid="{00000000-0005-0000-0000-0000050F0000}"/>
    <cellStyle name="40% - Ênfase1 6 2 3 2" xfId="33963" xr:uid="{00000000-0005-0000-0000-0000060F0000}"/>
    <cellStyle name="40% - Ênfase1 6 2 4" xfId="1613" xr:uid="{00000000-0005-0000-0000-0000070F0000}"/>
    <cellStyle name="40% - Ênfase1 6 2 4 2" xfId="33964" xr:uid="{00000000-0005-0000-0000-0000080F0000}"/>
    <cellStyle name="40% - Ênfase1 6 2 5" xfId="33965" xr:uid="{00000000-0005-0000-0000-0000090F0000}"/>
    <cellStyle name="40% - Ênfase1 6 2 6" xfId="33966" xr:uid="{00000000-0005-0000-0000-00000A0F0000}"/>
    <cellStyle name="40% - Ênfase1 6 2 7" xfId="33967" xr:uid="{00000000-0005-0000-0000-00000B0F0000}"/>
    <cellStyle name="40% - Ênfase1 6 2_13-Endividamento" xfId="1614" xr:uid="{00000000-0005-0000-0000-00000C0F0000}"/>
    <cellStyle name="40% - Ênfase1 6 3" xfId="1615" xr:uid="{00000000-0005-0000-0000-00000D0F0000}"/>
    <cellStyle name="40% - Ênfase1 6 3 2" xfId="33968" xr:uid="{00000000-0005-0000-0000-00000E0F0000}"/>
    <cellStyle name="40% - Ênfase1 6 3 3" xfId="33969" xr:uid="{00000000-0005-0000-0000-00000F0F0000}"/>
    <cellStyle name="40% - Ênfase1 6 3 4" xfId="33970" xr:uid="{00000000-0005-0000-0000-0000100F0000}"/>
    <cellStyle name="40% - Ênfase1 6 4" xfId="1616" xr:uid="{00000000-0005-0000-0000-0000110F0000}"/>
    <cellStyle name="40% - Ênfase1 6 4 2" xfId="33971" xr:uid="{00000000-0005-0000-0000-0000120F0000}"/>
    <cellStyle name="40% - Ênfase1 6 5" xfId="1617" xr:uid="{00000000-0005-0000-0000-0000130F0000}"/>
    <cellStyle name="40% - Ênfase1 6 5 2" xfId="33972" xr:uid="{00000000-0005-0000-0000-0000140F0000}"/>
    <cellStyle name="40% - Ênfase1 6 6" xfId="33973" xr:uid="{00000000-0005-0000-0000-0000150F0000}"/>
    <cellStyle name="40% - Ênfase1 6 7" xfId="33974" xr:uid="{00000000-0005-0000-0000-0000160F0000}"/>
    <cellStyle name="40% - Ênfase1 6 8" xfId="33975" xr:uid="{00000000-0005-0000-0000-0000170F0000}"/>
    <cellStyle name="40% - Ênfase1 6_1.1 - Apuração IRPJ_CSLL - 2100 - 2012_MAI_V1" xfId="43620" xr:uid="{00000000-0005-0000-0000-0000180F0000}"/>
    <cellStyle name="40% - Ênfase1 7" xfId="1618" xr:uid="{00000000-0005-0000-0000-0000190F0000}"/>
    <cellStyle name="40% - Ênfase1 7 2" xfId="1619" xr:uid="{00000000-0005-0000-0000-00001A0F0000}"/>
    <cellStyle name="40% - Ênfase1 7 2 2" xfId="33976" xr:uid="{00000000-0005-0000-0000-00001B0F0000}"/>
    <cellStyle name="40% - Ênfase1 7 2 3" xfId="33977" xr:uid="{00000000-0005-0000-0000-00001C0F0000}"/>
    <cellStyle name="40% - Ênfase1 7 2 4" xfId="33978" xr:uid="{00000000-0005-0000-0000-00001D0F0000}"/>
    <cellStyle name="40% - Ênfase1 7 2 5" xfId="33979" xr:uid="{00000000-0005-0000-0000-00001E0F0000}"/>
    <cellStyle name="40% - Ênfase1 7 2 6" xfId="33980" xr:uid="{00000000-0005-0000-0000-00001F0F0000}"/>
    <cellStyle name="40% - Ênfase1 7 2_Plan2" xfId="33981" xr:uid="{00000000-0005-0000-0000-0000200F0000}"/>
    <cellStyle name="40% - Ênfase1 7 3" xfId="1620" xr:uid="{00000000-0005-0000-0000-0000210F0000}"/>
    <cellStyle name="40% - Ênfase1 7 3 2" xfId="33982" xr:uid="{00000000-0005-0000-0000-0000220F0000}"/>
    <cellStyle name="40% - Ênfase1 7 4" xfId="1621" xr:uid="{00000000-0005-0000-0000-0000230F0000}"/>
    <cellStyle name="40% - Ênfase1 7 4 2" xfId="33983" xr:uid="{00000000-0005-0000-0000-0000240F0000}"/>
    <cellStyle name="40% - Ênfase1 7 5" xfId="33984" xr:uid="{00000000-0005-0000-0000-0000250F0000}"/>
    <cellStyle name="40% - Ênfase1 7 6" xfId="33985" xr:uid="{00000000-0005-0000-0000-0000260F0000}"/>
    <cellStyle name="40% - Ênfase1 7 7" xfId="33986" xr:uid="{00000000-0005-0000-0000-0000270F0000}"/>
    <cellStyle name="40% - Ênfase1 7_13-Endividamento" xfId="1622" xr:uid="{00000000-0005-0000-0000-0000280F0000}"/>
    <cellStyle name="40% - Ênfase1 8" xfId="1623" xr:uid="{00000000-0005-0000-0000-0000290F0000}"/>
    <cellStyle name="40% - Ênfase1 8 2" xfId="33987" xr:uid="{00000000-0005-0000-0000-00002A0F0000}"/>
    <cellStyle name="40% - Ênfase1 8 2 2" xfId="33988" xr:uid="{00000000-0005-0000-0000-00002B0F0000}"/>
    <cellStyle name="40% - Ênfase1 8 2 3" xfId="33989" xr:uid="{00000000-0005-0000-0000-00002C0F0000}"/>
    <cellStyle name="40% - Ênfase1 8 3" xfId="33990" xr:uid="{00000000-0005-0000-0000-00002D0F0000}"/>
    <cellStyle name="40% - Ênfase1 8 4" xfId="33991" xr:uid="{00000000-0005-0000-0000-00002E0F0000}"/>
    <cellStyle name="40% - Ênfase1 8_BP - Raízen Combustíveis" xfId="43621" xr:uid="{00000000-0005-0000-0000-00002F0F0000}"/>
    <cellStyle name="40% - Ênfase1 9" xfId="1624" xr:uid="{00000000-0005-0000-0000-0000300F0000}"/>
    <cellStyle name="40% - Ênfase1 9 2" xfId="33992" xr:uid="{00000000-0005-0000-0000-0000310F0000}"/>
    <cellStyle name="40% - Ênfase1 9 2 2" xfId="33993" xr:uid="{00000000-0005-0000-0000-0000320F0000}"/>
    <cellStyle name="40% - Ênfase1 9 2 3" xfId="33994" xr:uid="{00000000-0005-0000-0000-0000330F0000}"/>
    <cellStyle name="40% - Ênfase1 9 2 4" xfId="33995" xr:uid="{00000000-0005-0000-0000-0000340F0000}"/>
    <cellStyle name="40% - Ênfase1 9 2_Display" xfId="33996" xr:uid="{00000000-0005-0000-0000-0000350F0000}"/>
    <cellStyle name="40% - Ênfase1 9 3" xfId="33997" xr:uid="{00000000-0005-0000-0000-0000360F0000}"/>
    <cellStyle name="40% - Ênfase1 9 4" xfId="33998" xr:uid="{00000000-0005-0000-0000-0000370F0000}"/>
    <cellStyle name="40% - Ênfase1 9 5" xfId="33999" xr:uid="{00000000-0005-0000-0000-0000380F0000}"/>
    <cellStyle name="40% - Ênfase1 9 6" xfId="34000" xr:uid="{00000000-0005-0000-0000-0000390F0000}"/>
    <cellStyle name="40% - Ênfase1 9_BP - Raízen Combustíveis" xfId="43622" xr:uid="{00000000-0005-0000-0000-00003A0F0000}"/>
    <cellStyle name="40% - Ênfase2 10" xfId="1625" xr:uid="{00000000-0005-0000-0000-00003B0F0000}"/>
    <cellStyle name="40% - Ênfase2 10 2" xfId="43623" xr:uid="{00000000-0005-0000-0000-00003C0F0000}"/>
    <cellStyle name="40% - Ênfase2 10_BP - Raízen Combustíveis" xfId="43624" xr:uid="{00000000-0005-0000-0000-00003D0F0000}"/>
    <cellStyle name="40% - Ênfase2 11" xfId="34001" xr:uid="{00000000-0005-0000-0000-00003E0F0000}"/>
    <cellStyle name="40% - Ênfase2 11 2" xfId="34002" xr:uid="{00000000-0005-0000-0000-00003F0F0000}"/>
    <cellStyle name="40% - Ênfase2 11_Maio-2012" xfId="43625" xr:uid="{00000000-0005-0000-0000-0000400F0000}"/>
    <cellStyle name="40% - Ênfase2 12" xfId="34003" xr:uid="{00000000-0005-0000-0000-0000410F0000}"/>
    <cellStyle name="40% - Ênfase2 12 2" xfId="43626" xr:uid="{00000000-0005-0000-0000-0000420F0000}"/>
    <cellStyle name="40% - Ênfase2 12_Maio-2012" xfId="43627" xr:uid="{00000000-0005-0000-0000-0000430F0000}"/>
    <cellStyle name="40% - Ênfase2 13" xfId="34004" xr:uid="{00000000-0005-0000-0000-0000440F0000}"/>
    <cellStyle name="40% - Ênfase2 13 2" xfId="43628" xr:uid="{00000000-0005-0000-0000-0000450F0000}"/>
    <cellStyle name="40% - Ênfase2 13_Maio-2012" xfId="43629" xr:uid="{00000000-0005-0000-0000-0000460F0000}"/>
    <cellStyle name="40% - Ênfase2 14" xfId="34005" xr:uid="{00000000-0005-0000-0000-0000470F0000}"/>
    <cellStyle name="40% - Ênfase2 14 2" xfId="43630" xr:uid="{00000000-0005-0000-0000-0000480F0000}"/>
    <cellStyle name="40% - Ênfase2 14_Maio-2012" xfId="43631" xr:uid="{00000000-0005-0000-0000-0000490F0000}"/>
    <cellStyle name="40% - Ênfase2 15" xfId="34006" xr:uid="{00000000-0005-0000-0000-00004A0F0000}"/>
    <cellStyle name="40% - Ênfase2 15 2" xfId="43632" xr:uid="{00000000-0005-0000-0000-00004B0F0000}"/>
    <cellStyle name="40% - Ênfase2 15_Maio-2012" xfId="43633" xr:uid="{00000000-0005-0000-0000-00004C0F0000}"/>
    <cellStyle name="40% - Ênfase2 16" xfId="34007" xr:uid="{00000000-0005-0000-0000-00004D0F0000}"/>
    <cellStyle name="40% - Ênfase2 16 2" xfId="43634" xr:uid="{00000000-0005-0000-0000-00004E0F0000}"/>
    <cellStyle name="40% - Ênfase2 16_Maio-2012" xfId="43635" xr:uid="{00000000-0005-0000-0000-00004F0F0000}"/>
    <cellStyle name="40% - Ênfase2 17" xfId="34008" xr:uid="{00000000-0005-0000-0000-0000500F0000}"/>
    <cellStyle name="40% - Ênfase2 17 2" xfId="43636" xr:uid="{00000000-0005-0000-0000-0000510F0000}"/>
    <cellStyle name="40% - Ênfase2 17_Maio-2012" xfId="43637" xr:uid="{00000000-0005-0000-0000-0000520F0000}"/>
    <cellStyle name="40% - Ênfase2 18" xfId="34009" xr:uid="{00000000-0005-0000-0000-0000530F0000}"/>
    <cellStyle name="40% - Ênfase2 18 2" xfId="43638" xr:uid="{00000000-0005-0000-0000-0000540F0000}"/>
    <cellStyle name="40% - Ênfase2 18_Maio-2012" xfId="43639" xr:uid="{00000000-0005-0000-0000-0000550F0000}"/>
    <cellStyle name="40% - Ênfase2 19" xfId="34010" xr:uid="{00000000-0005-0000-0000-0000560F0000}"/>
    <cellStyle name="40% - Ênfase2 19 2" xfId="43640" xr:uid="{00000000-0005-0000-0000-0000570F0000}"/>
    <cellStyle name="40% - Ênfase2 19_Maio-2012" xfId="43641" xr:uid="{00000000-0005-0000-0000-0000580F0000}"/>
    <cellStyle name="40% - Ênfase2 2" xfId="1626" xr:uid="{00000000-0005-0000-0000-0000590F0000}"/>
    <cellStyle name="40% - Ênfase2 2 10" xfId="1627" xr:uid="{00000000-0005-0000-0000-00005A0F0000}"/>
    <cellStyle name="40% - Ênfase2 2 10 2" xfId="34011" xr:uid="{00000000-0005-0000-0000-00005B0F0000}"/>
    <cellStyle name="40% - Ênfase2 2 11" xfId="1628" xr:uid="{00000000-0005-0000-0000-00005C0F0000}"/>
    <cellStyle name="40% - Ênfase2 2 12" xfId="34012" xr:uid="{00000000-0005-0000-0000-00005D0F0000}"/>
    <cellStyle name="40% - Ênfase2 2 13" xfId="34013" xr:uid="{00000000-0005-0000-0000-00005E0F0000}"/>
    <cellStyle name="40% - Ênfase2 2 2" xfId="1629" xr:uid="{00000000-0005-0000-0000-00005F0F0000}"/>
    <cellStyle name="40% - Ênfase2 2 2 2" xfId="1630" xr:uid="{00000000-0005-0000-0000-0000600F0000}"/>
    <cellStyle name="40% - Ênfase2 2 2 2 2" xfId="34014" xr:uid="{00000000-0005-0000-0000-0000610F0000}"/>
    <cellStyle name="40% - Ênfase2 2 2 2 3" xfId="34015" xr:uid="{00000000-0005-0000-0000-0000620F0000}"/>
    <cellStyle name="40% - Ênfase2 2 2 2 4" xfId="34016" xr:uid="{00000000-0005-0000-0000-0000630F0000}"/>
    <cellStyle name="40% - Ênfase2 2 2 3" xfId="1631" xr:uid="{00000000-0005-0000-0000-0000640F0000}"/>
    <cellStyle name="40% - Ênfase2 2 2 3 2" xfId="34017" xr:uid="{00000000-0005-0000-0000-0000650F0000}"/>
    <cellStyle name="40% - Ênfase2 2 2 4" xfId="1632" xr:uid="{00000000-0005-0000-0000-0000660F0000}"/>
    <cellStyle name="40% - Ênfase2 2 2 4 2" xfId="34018" xr:uid="{00000000-0005-0000-0000-0000670F0000}"/>
    <cellStyle name="40% - Ênfase2 2 2 5" xfId="34019" xr:uid="{00000000-0005-0000-0000-0000680F0000}"/>
    <cellStyle name="40% - Ênfase2 2 2 6" xfId="34020" xr:uid="{00000000-0005-0000-0000-0000690F0000}"/>
    <cellStyle name="40% - Ênfase2 2 2 7" xfId="34021" xr:uid="{00000000-0005-0000-0000-00006A0F0000}"/>
    <cellStyle name="40% - Ênfase2 2 2_13-Endividamento" xfId="1633" xr:uid="{00000000-0005-0000-0000-00006B0F0000}"/>
    <cellStyle name="40% - Ênfase2 2 3" xfId="1634" xr:uid="{00000000-0005-0000-0000-00006C0F0000}"/>
    <cellStyle name="40% - Ênfase2 2 3 2" xfId="34022" xr:uid="{00000000-0005-0000-0000-00006D0F0000}"/>
    <cellStyle name="40% - Ênfase2 2 3 3" xfId="34023" xr:uid="{00000000-0005-0000-0000-00006E0F0000}"/>
    <cellStyle name="40% - Ênfase2 2 3 4" xfId="34024" xr:uid="{00000000-0005-0000-0000-00006F0F0000}"/>
    <cellStyle name="40% - Ênfase2 2 3_Display" xfId="34025" xr:uid="{00000000-0005-0000-0000-0000700F0000}"/>
    <cellStyle name="40% - Ênfase2 2 4" xfId="1635" xr:uid="{00000000-0005-0000-0000-0000710F0000}"/>
    <cellStyle name="40% - Ênfase2 2 4 2" xfId="34026" xr:uid="{00000000-0005-0000-0000-0000720F0000}"/>
    <cellStyle name="40% - Ênfase2 2 4 3" xfId="34027" xr:uid="{00000000-0005-0000-0000-0000730F0000}"/>
    <cellStyle name="40% - Ênfase2 2 4 4" xfId="34028" xr:uid="{00000000-0005-0000-0000-0000740F0000}"/>
    <cellStyle name="40% - Ênfase2 2 5" xfId="1636" xr:uid="{00000000-0005-0000-0000-0000750F0000}"/>
    <cellStyle name="40% - Ênfase2 2 5 2" xfId="34029" xr:uid="{00000000-0005-0000-0000-0000760F0000}"/>
    <cellStyle name="40% - Ênfase2 2 5 3" xfId="34030" xr:uid="{00000000-0005-0000-0000-0000770F0000}"/>
    <cellStyle name="40% - Ênfase2 2 5 4" xfId="34031" xr:uid="{00000000-0005-0000-0000-0000780F0000}"/>
    <cellStyle name="40% - Ênfase2 2 5_Display" xfId="34032" xr:uid="{00000000-0005-0000-0000-0000790F0000}"/>
    <cellStyle name="40% - Ênfase2 2 6" xfId="1637" xr:uid="{00000000-0005-0000-0000-00007A0F0000}"/>
    <cellStyle name="40% - Ênfase2 2 6 2" xfId="34033" xr:uid="{00000000-0005-0000-0000-00007B0F0000}"/>
    <cellStyle name="40% - Ênfase2 2 6 3" xfId="34034" xr:uid="{00000000-0005-0000-0000-00007C0F0000}"/>
    <cellStyle name="40% - Ênfase2 2 6_Plan2" xfId="34035" xr:uid="{00000000-0005-0000-0000-00007D0F0000}"/>
    <cellStyle name="40% - Ênfase2 2 7" xfId="1638" xr:uid="{00000000-0005-0000-0000-00007E0F0000}"/>
    <cellStyle name="40% - Ênfase2 2 7 2" xfId="34036" xr:uid="{00000000-0005-0000-0000-00007F0F0000}"/>
    <cellStyle name="40% - Ênfase2 2 8" xfId="1639" xr:uid="{00000000-0005-0000-0000-0000800F0000}"/>
    <cellStyle name="40% - Ênfase2 2 8 2" xfId="34037" xr:uid="{00000000-0005-0000-0000-0000810F0000}"/>
    <cellStyle name="40% - Ênfase2 2 9" xfId="1640" xr:uid="{00000000-0005-0000-0000-0000820F0000}"/>
    <cellStyle name="40% - Ênfase2 2 9 2" xfId="34038" xr:uid="{00000000-0005-0000-0000-0000830F0000}"/>
    <cellStyle name="40% - Ênfase2 2_1.1 - Apuração IRPJ_CSLL - 2100 - 2012_MAI_V1" xfId="43642" xr:uid="{00000000-0005-0000-0000-0000840F0000}"/>
    <cellStyle name="40% - Ênfase2 20" xfId="34039" xr:uid="{00000000-0005-0000-0000-0000850F0000}"/>
    <cellStyle name="40% - Ênfase2 20 2" xfId="43643" xr:uid="{00000000-0005-0000-0000-0000860F0000}"/>
    <cellStyle name="40% - Ênfase2 20_Maio-2012" xfId="43644" xr:uid="{00000000-0005-0000-0000-0000870F0000}"/>
    <cellStyle name="40% - Ênfase2 21" xfId="34040" xr:uid="{00000000-0005-0000-0000-0000880F0000}"/>
    <cellStyle name="40% - Ênfase2 21 2" xfId="43645" xr:uid="{00000000-0005-0000-0000-0000890F0000}"/>
    <cellStyle name="40% - Ênfase2 21_Maio-2012" xfId="43646" xr:uid="{00000000-0005-0000-0000-00008A0F0000}"/>
    <cellStyle name="40% - Ênfase2 22" xfId="34041" xr:uid="{00000000-0005-0000-0000-00008B0F0000}"/>
    <cellStyle name="40% - Ênfase2 22 2" xfId="43647" xr:uid="{00000000-0005-0000-0000-00008C0F0000}"/>
    <cellStyle name="40% - Ênfase2 22_Maio-2012" xfId="43648" xr:uid="{00000000-0005-0000-0000-00008D0F0000}"/>
    <cellStyle name="40% - Ênfase2 23" xfId="34042" xr:uid="{00000000-0005-0000-0000-00008E0F0000}"/>
    <cellStyle name="40% - Ênfase2 23 2" xfId="43649" xr:uid="{00000000-0005-0000-0000-00008F0F0000}"/>
    <cellStyle name="40% - Ênfase2 23_Maio-2012" xfId="43650" xr:uid="{00000000-0005-0000-0000-0000900F0000}"/>
    <cellStyle name="40% - Ênfase2 24" xfId="34043" xr:uid="{00000000-0005-0000-0000-0000910F0000}"/>
    <cellStyle name="40% - Ênfase2 24 2" xfId="43651" xr:uid="{00000000-0005-0000-0000-0000920F0000}"/>
    <cellStyle name="40% - Ênfase2 24_Maio-2012" xfId="43652" xr:uid="{00000000-0005-0000-0000-0000930F0000}"/>
    <cellStyle name="40% - Ênfase2 25" xfId="34044" xr:uid="{00000000-0005-0000-0000-0000940F0000}"/>
    <cellStyle name="40% - Ênfase2 25 2" xfId="43653" xr:uid="{00000000-0005-0000-0000-0000950F0000}"/>
    <cellStyle name="40% - Ênfase2 25_Maio-2012" xfId="43654" xr:uid="{00000000-0005-0000-0000-0000960F0000}"/>
    <cellStyle name="40% - Ênfase2 26" xfId="34045" xr:uid="{00000000-0005-0000-0000-0000970F0000}"/>
    <cellStyle name="40% - Ênfase2 26 2" xfId="43655" xr:uid="{00000000-0005-0000-0000-0000980F0000}"/>
    <cellStyle name="40% - Ênfase2 26_Maio-2012" xfId="43656" xr:uid="{00000000-0005-0000-0000-0000990F0000}"/>
    <cellStyle name="40% - Ênfase2 27" xfId="34046" xr:uid="{00000000-0005-0000-0000-00009A0F0000}"/>
    <cellStyle name="40% - Ênfase2 27 2" xfId="43657" xr:uid="{00000000-0005-0000-0000-00009B0F0000}"/>
    <cellStyle name="40% - Ênfase2 27_Maio-2012" xfId="43658" xr:uid="{00000000-0005-0000-0000-00009C0F0000}"/>
    <cellStyle name="40% - Ênfase2 28" xfId="34047" xr:uid="{00000000-0005-0000-0000-00009D0F0000}"/>
    <cellStyle name="40% - Ênfase2 28 2" xfId="43659" xr:uid="{00000000-0005-0000-0000-00009E0F0000}"/>
    <cellStyle name="40% - Ênfase2 28_Maio-2012" xfId="43660" xr:uid="{00000000-0005-0000-0000-00009F0F0000}"/>
    <cellStyle name="40% - Ênfase2 29" xfId="34048" xr:uid="{00000000-0005-0000-0000-0000A00F0000}"/>
    <cellStyle name="40% - Ênfase2 29 2" xfId="43661" xr:uid="{00000000-0005-0000-0000-0000A10F0000}"/>
    <cellStyle name="40% - Ênfase2 29_Maio-2012" xfId="43662" xr:uid="{00000000-0005-0000-0000-0000A20F0000}"/>
    <cellStyle name="40% - Ênfase2 3" xfId="1641" xr:uid="{00000000-0005-0000-0000-0000A30F0000}"/>
    <cellStyle name="40% - Ênfase2 3 10" xfId="34049" xr:uid="{00000000-0005-0000-0000-0000A40F0000}"/>
    <cellStyle name="40% - Ênfase2 3 2" xfId="1642" xr:uid="{00000000-0005-0000-0000-0000A50F0000}"/>
    <cellStyle name="40% - Ênfase2 3 2 2" xfId="1643" xr:uid="{00000000-0005-0000-0000-0000A60F0000}"/>
    <cellStyle name="40% - Ênfase2 3 2 2 2" xfId="34050" xr:uid="{00000000-0005-0000-0000-0000A70F0000}"/>
    <cellStyle name="40% - Ênfase2 3 2 2 3" xfId="34051" xr:uid="{00000000-0005-0000-0000-0000A80F0000}"/>
    <cellStyle name="40% - Ênfase2 3 2 2 4" xfId="34052" xr:uid="{00000000-0005-0000-0000-0000A90F0000}"/>
    <cellStyle name="40% - Ênfase2 3 2 3" xfId="1644" xr:uid="{00000000-0005-0000-0000-0000AA0F0000}"/>
    <cellStyle name="40% - Ênfase2 3 2 3 2" xfId="34053" xr:uid="{00000000-0005-0000-0000-0000AB0F0000}"/>
    <cellStyle name="40% - Ênfase2 3 2 4" xfId="1645" xr:uid="{00000000-0005-0000-0000-0000AC0F0000}"/>
    <cellStyle name="40% - Ênfase2 3 2 4 2" xfId="34054" xr:uid="{00000000-0005-0000-0000-0000AD0F0000}"/>
    <cellStyle name="40% - Ênfase2 3 2 5" xfId="34055" xr:uid="{00000000-0005-0000-0000-0000AE0F0000}"/>
    <cellStyle name="40% - Ênfase2 3 2 6" xfId="34056" xr:uid="{00000000-0005-0000-0000-0000AF0F0000}"/>
    <cellStyle name="40% - Ênfase2 3 2 7" xfId="34057" xr:uid="{00000000-0005-0000-0000-0000B00F0000}"/>
    <cellStyle name="40% - Ênfase2 3 2_13-Endividamento" xfId="1646" xr:uid="{00000000-0005-0000-0000-0000B10F0000}"/>
    <cellStyle name="40% - Ênfase2 3 3" xfId="1647" xr:uid="{00000000-0005-0000-0000-0000B20F0000}"/>
    <cellStyle name="40% - Ênfase2 3 3 2" xfId="34058" xr:uid="{00000000-0005-0000-0000-0000B30F0000}"/>
    <cellStyle name="40% - Ênfase2 3 3 3" xfId="34059" xr:uid="{00000000-0005-0000-0000-0000B40F0000}"/>
    <cellStyle name="40% - Ênfase2 3 3 4" xfId="34060" xr:uid="{00000000-0005-0000-0000-0000B50F0000}"/>
    <cellStyle name="40% - Ênfase2 3 4" xfId="1648" xr:uid="{00000000-0005-0000-0000-0000B60F0000}"/>
    <cellStyle name="40% - Ênfase2 3 4 2" xfId="34061" xr:uid="{00000000-0005-0000-0000-0000B70F0000}"/>
    <cellStyle name="40% - Ênfase2 3 5" xfId="1649" xr:uid="{00000000-0005-0000-0000-0000B80F0000}"/>
    <cellStyle name="40% - Ênfase2 3 5 2" xfId="34062" xr:uid="{00000000-0005-0000-0000-0000B90F0000}"/>
    <cellStyle name="40% - Ênfase2 3 6" xfId="34063" xr:uid="{00000000-0005-0000-0000-0000BA0F0000}"/>
    <cellStyle name="40% - Ênfase2 3 7" xfId="34064" xr:uid="{00000000-0005-0000-0000-0000BB0F0000}"/>
    <cellStyle name="40% - Ênfase2 3 8" xfId="34065" xr:uid="{00000000-0005-0000-0000-0000BC0F0000}"/>
    <cellStyle name="40% - Ênfase2 3 9" xfId="34066" xr:uid="{00000000-0005-0000-0000-0000BD0F0000}"/>
    <cellStyle name="40% - Ênfase2 3_1.1 - Apuração IRPJ_CSLL - 2100 - 2012_MAI_V1" xfId="43663" xr:uid="{00000000-0005-0000-0000-0000BE0F0000}"/>
    <cellStyle name="40% - Ênfase2 30" xfId="34067" xr:uid="{00000000-0005-0000-0000-0000BF0F0000}"/>
    <cellStyle name="40% - Ênfase2 30 2" xfId="43664" xr:uid="{00000000-0005-0000-0000-0000C00F0000}"/>
    <cellStyle name="40% - Ênfase2 30_Maio-2012" xfId="43665" xr:uid="{00000000-0005-0000-0000-0000C10F0000}"/>
    <cellStyle name="40% - Ênfase2 31" xfId="34068" xr:uid="{00000000-0005-0000-0000-0000C20F0000}"/>
    <cellStyle name="40% - Ênfase2 31 2" xfId="43667" xr:uid="{00000000-0005-0000-0000-0000C30F0000}"/>
    <cellStyle name="40% - Ênfase2 31_CONSOLIDADO PROFORMA" xfId="43666" xr:uid="{00000000-0005-0000-0000-0000C40F0000}"/>
    <cellStyle name="40% - Ênfase2 32" xfId="43668" xr:uid="{00000000-0005-0000-0000-0000C50F0000}"/>
    <cellStyle name="40% - Ênfase2 33" xfId="43669" xr:uid="{00000000-0005-0000-0000-0000C60F0000}"/>
    <cellStyle name="40% - Ênfase2 33 2" xfId="43670" xr:uid="{00000000-0005-0000-0000-0000C70F0000}"/>
    <cellStyle name="40% - Ênfase2 33 3" xfId="43671" xr:uid="{00000000-0005-0000-0000-0000C80F0000}"/>
    <cellStyle name="40% - Ênfase2 33 4" xfId="43672" xr:uid="{00000000-0005-0000-0000-0000C90F0000}"/>
    <cellStyle name="40% - Ênfase2 34" xfId="43673" xr:uid="{00000000-0005-0000-0000-0000CA0F0000}"/>
    <cellStyle name="40% - Ênfase2 34 2" xfId="43674" xr:uid="{00000000-0005-0000-0000-0000CB0F0000}"/>
    <cellStyle name="40% - Ênfase2 35" xfId="43675" xr:uid="{00000000-0005-0000-0000-0000CC0F0000}"/>
    <cellStyle name="40% - Ênfase2 35 2" xfId="43676" xr:uid="{00000000-0005-0000-0000-0000CD0F0000}"/>
    <cellStyle name="40% - Ênfase2 36" xfId="43677" xr:uid="{00000000-0005-0000-0000-0000CE0F0000}"/>
    <cellStyle name="40% - Ênfase2 36 2" xfId="43678" xr:uid="{00000000-0005-0000-0000-0000CF0F0000}"/>
    <cellStyle name="40% - Ênfase2 37" xfId="43679" xr:uid="{00000000-0005-0000-0000-0000D00F0000}"/>
    <cellStyle name="40% - Ênfase2 37 2" xfId="43680" xr:uid="{00000000-0005-0000-0000-0000D10F0000}"/>
    <cellStyle name="40% - Ênfase2 38" xfId="43681" xr:uid="{00000000-0005-0000-0000-0000D20F0000}"/>
    <cellStyle name="40% - Ênfase2 38 2" xfId="43682" xr:uid="{00000000-0005-0000-0000-0000D30F0000}"/>
    <cellStyle name="40% - Ênfase2 39" xfId="43683" xr:uid="{00000000-0005-0000-0000-0000D40F0000}"/>
    <cellStyle name="40% - Ênfase2 39 2" xfId="43684" xr:uid="{00000000-0005-0000-0000-0000D50F0000}"/>
    <cellStyle name="40% - Ênfase2 4" xfId="1650" xr:uid="{00000000-0005-0000-0000-0000D60F0000}"/>
    <cellStyle name="40% - Ênfase2 4 2" xfId="1651" xr:uid="{00000000-0005-0000-0000-0000D70F0000}"/>
    <cellStyle name="40% - Ênfase2 4 2 2" xfId="1652" xr:uid="{00000000-0005-0000-0000-0000D80F0000}"/>
    <cellStyle name="40% - Ênfase2 4 2 2 2" xfId="34069" xr:uid="{00000000-0005-0000-0000-0000D90F0000}"/>
    <cellStyle name="40% - Ênfase2 4 2 2 3" xfId="34070" xr:uid="{00000000-0005-0000-0000-0000DA0F0000}"/>
    <cellStyle name="40% - Ênfase2 4 2 2 4" xfId="34071" xr:uid="{00000000-0005-0000-0000-0000DB0F0000}"/>
    <cellStyle name="40% - Ênfase2 4 2 3" xfId="1653" xr:uid="{00000000-0005-0000-0000-0000DC0F0000}"/>
    <cellStyle name="40% - Ênfase2 4 2 3 2" xfId="34072" xr:uid="{00000000-0005-0000-0000-0000DD0F0000}"/>
    <cellStyle name="40% - Ênfase2 4 2 4" xfId="1654" xr:uid="{00000000-0005-0000-0000-0000DE0F0000}"/>
    <cellStyle name="40% - Ênfase2 4 2 4 2" xfId="34073" xr:uid="{00000000-0005-0000-0000-0000DF0F0000}"/>
    <cellStyle name="40% - Ênfase2 4 2 5" xfId="34074" xr:uid="{00000000-0005-0000-0000-0000E00F0000}"/>
    <cellStyle name="40% - Ênfase2 4 2 6" xfId="34075" xr:uid="{00000000-0005-0000-0000-0000E10F0000}"/>
    <cellStyle name="40% - Ênfase2 4 2 7" xfId="34076" xr:uid="{00000000-0005-0000-0000-0000E20F0000}"/>
    <cellStyle name="40% - Ênfase2 4 2_13-Endividamento" xfId="1655" xr:uid="{00000000-0005-0000-0000-0000E30F0000}"/>
    <cellStyle name="40% - Ênfase2 4 3" xfId="1656" xr:uid="{00000000-0005-0000-0000-0000E40F0000}"/>
    <cellStyle name="40% - Ênfase2 4 3 2" xfId="34077" xr:uid="{00000000-0005-0000-0000-0000E50F0000}"/>
    <cellStyle name="40% - Ênfase2 4 3 3" xfId="34078" xr:uid="{00000000-0005-0000-0000-0000E60F0000}"/>
    <cellStyle name="40% - Ênfase2 4 3 4" xfId="34079" xr:uid="{00000000-0005-0000-0000-0000E70F0000}"/>
    <cellStyle name="40% - Ênfase2 4 4" xfId="1657" xr:uid="{00000000-0005-0000-0000-0000E80F0000}"/>
    <cellStyle name="40% - Ênfase2 4 4 2" xfId="34080" xr:uid="{00000000-0005-0000-0000-0000E90F0000}"/>
    <cellStyle name="40% - Ênfase2 4 5" xfId="1658" xr:uid="{00000000-0005-0000-0000-0000EA0F0000}"/>
    <cellStyle name="40% - Ênfase2 4 5 2" xfId="34081" xr:uid="{00000000-0005-0000-0000-0000EB0F0000}"/>
    <cellStyle name="40% - Ênfase2 4 6" xfId="34082" xr:uid="{00000000-0005-0000-0000-0000EC0F0000}"/>
    <cellStyle name="40% - Ênfase2 4 7" xfId="34083" xr:uid="{00000000-0005-0000-0000-0000ED0F0000}"/>
    <cellStyle name="40% - Ênfase2 4 8" xfId="34084" xr:uid="{00000000-0005-0000-0000-0000EE0F0000}"/>
    <cellStyle name="40% - Ênfase2 4_1.1 - Apuração IRPJ_CSLL - 2100 - 2012_MAI_V1" xfId="43685" xr:uid="{00000000-0005-0000-0000-0000EF0F0000}"/>
    <cellStyle name="40% - Ênfase2 40" xfId="43686" xr:uid="{00000000-0005-0000-0000-0000F00F0000}"/>
    <cellStyle name="40% - Ênfase2 40 2" xfId="43687" xr:uid="{00000000-0005-0000-0000-0000F10F0000}"/>
    <cellStyle name="40% - Ênfase2 41" xfId="43688" xr:uid="{00000000-0005-0000-0000-0000F20F0000}"/>
    <cellStyle name="40% - Ênfase2 42" xfId="43689" xr:uid="{00000000-0005-0000-0000-0000F30F0000}"/>
    <cellStyle name="40% - Ênfase2 43" xfId="43690" xr:uid="{00000000-0005-0000-0000-0000F40F0000}"/>
    <cellStyle name="40% - Ênfase2 44" xfId="43691" xr:uid="{00000000-0005-0000-0000-0000F50F0000}"/>
    <cellStyle name="40% - Ênfase2 5" xfId="1659" xr:uid="{00000000-0005-0000-0000-0000F60F0000}"/>
    <cellStyle name="40% - Ênfase2 5 2" xfId="1660" xr:uid="{00000000-0005-0000-0000-0000F70F0000}"/>
    <cellStyle name="40% - Ênfase2 5 2 2" xfId="1661" xr:uid="{00000000-0005-0000-0000-0000F80F0000}"/>
    <cellStyle name="40% - Ênfase2 5 2 2 2" xfId="34085" xr:uid="{00000000-0005-0000-0000-0000F90F0000}"/>
    <cellStyle name="40% - Ênfase2 5 2 2 3" xfId="34086" xr:uid="{00000000-0005-0000-0000-0000FA0F0000}"/>
    <cellStyle name="40% - Ênfase2 5 2 2 4" xfId="34087" xr:uid="{00000000-0005-0000-0000-0000FB0F0000}"/>
    <cellStyle name="40% - Ênfase2 5 2 3" xfId="1662" xr:uid="{00000000-0005-0000-0000-0000FC0F0000}"/>
    <cellStyle name="40% - Ênfase2 5 2 3 2" xfId="34088" xr:uid="{00000000-0005-0000-0000-0000FD0F0000}"/>
    <cellStyle name="40% - Ênfase2 5 2 4" xfId="1663" xr:uid="{00000000-0005-0000-0000-0000FE0F0000}"/>
    <cellStyle name="40% - Ênfase2 5 2 4 2" xfId="34089" xr:uid="{00000000-0005-0000-0000-0000FF0F0000}"/>
    <cellStyle name="40% - Ênfase2 5 2 5" xfId="34090" xr:uid="{00000000-0005-0000-0000-000000100000}"/>
    <cellStyle name="40% - Ênfase2 5 2 6" xfId="34091" xr:uid="{00000000-0005-0000-0000-000001100000}"/>
    <cellStyle name="40% - Ênfase2 5 2 7" xfId="34092" xr:uid="{00000000-0005-0000-0000-000002100000}"/>
    <cellStyle name="40% - Ênfase2 5 2_13-Endividamento" xfId="1664" xr:uid="{00000000-0005-0000-0000-000003100000}"/>
    <cellStyle name="40% - Ênfase2 5 3" xfId="1665" xr:uid="{00000000-0005-0000-0000-000004100000}"/>
    <cellStyle name="40% - Ênfase2 5 3 2" xfId="34093" xr:uid="{00000000-0005-0000-0000-000005100000}"/>
    <cellStyle name="40% - Ênfase2 5 3 3" xfId="34094" xr:uid="{00000000-0005-0000-0000-000006100000}"/>
    <cellStyle name="40% - Ênfase2 5 3 4" xfId="34095" xr:uid="{00000000-0005-0000-0000-000007100000}"/>
    <cellStyle name="40% - Ênfase2 5 4" xfId="1666" xr:uid="{00000000-0005-0000-0000-000008100000}"/>
    <cellStyle name="40% - Ênfase2 5 4 2" xfId="34096" xr:uid="{00000000-0005-0000-0000-000009100000}"/>
    <cellStyle name="40% - Ênfase2 5 5" xfId="1667" xr:uid="{00000000-0005-0000-0000-00000A100000}"/>
    <cellStyle name="40% - Ênfase2 5 5 2" xfId="34097" xr:uid="{00000000-0005-0000-0000-00000B100000}"/>
    <cellStyle name="40% - Ênfase2 5 6" xfId="34098" xr:uid="{00000000-0005-0000-0000-00000C100000}"/>
    <cellStyle name="40% - Ênfase2 5 7" xfId="34099" xr:uid="{00000000-0005-0000-0000-00000D100000}"/>
    <cellStyle name="40% - Ênfase2 5 8" xfId="34100" xr:uid="{00000000-0005-0000-0000-00000E100000}"/>
    <cellStyle name="40% - Ênfase2 5_1.1 - Apuração IRPJ_CSLL - 2100 - 2012_MAI_V1" xfId="43692" xr:uid="{00000000-0005-0000-0000-00000F100000}"/>
    <cellStyle name="40% - Ênfase2 6" xfId="1668" xr:uid="{00000000-0005-0000-0000-000010100000}"/>
    <cellStyle name="40% - Ênfase2 6 2" xfId="1669" xr:uid="{00000000-0005-0000-0000-000011100000}"/>
    <cellStyle name="40% - Ênfase2 6 2 2" xfId="1670" xr:uid="{00000000-0005-0000-0000-000012100000}"/>
    <cellStyle name="40% - Ênfase2 6 2 2 2" xfId="34101" xr:uid="{00000000-0005-0000-0000-000013100000}"/>
    <cellStyle name="40% - Ênfase2 6 2 2 3" xfId="34102" xr:uid="{00000000-0005-0000-0000-000014100000}"/>
    <cellStyle name="40% - Ênfase2 6 2 2 4" xfId="34103" xr:uid="{00000000-0005-0000-0000-000015100000}"/>
    <cellStyle name="40% - Ênfase2 6 2 3" xfId="1671" xr:uid="{00000000-0005-0000-0000-000016100000}"/>
    <cellStyle name="40% - Ênfase2 6 2 3 2" xfId="34104" xr:uid="{00000000-0005-0000-0000-000017100000}"/>
    <cellStyle name="40% - Ênfase2 6 2 4" xfId="1672" xr:uid="{00000000-0005-0000-0000-000018100000}"/>
    <cellStyle name="40% - Ênfase2 6 2 4 2" xfId="34105" xr:uid="{00000000-0005-0000-0000-000019100000}"/>
    <cellStyle name="40% - Ênfase2 6 2 5" xfId="34106" xr:uid="{00000000-0005-0000-0000-00001A100000}"/>
    <cellStyle name="40% - Ênfase2 6 2 6" xfId="34107" xr:uid="{00000000-0005-0000-0000-00001B100000}"/>
    <cellStyle name="40% - Ênfase2 6 2 7" xfId="34108" xr:uid="{00000000-0005-0000-0000-00001C100000}"/>
    <cellStyle name="40% - Ênfase2 6 2_13-Endividamento" xfId="1673" xr:uid="{00000000-0005-0000-0000-00001D100000}"/>
    <cellStyle name="40% - Ênfase2 6 3" xfId="1674" xr:uid="{00000000-0005-0000-0000-00001E100000}"/>
    <cellStyle name="40% - Ênfase2 6 3 2" xfId="34109" xr:uid="{00000000-0005-0000-0000-00001F100000}"/>
    <cellStyle name="40% - Ênfase2 6 3 3" xfId="34110" xr:uid="{00000000-0005-0000-0000-000020100000}"/>
    <cellStyle name="40% - Ênfase2 6 3 4" xfId="34111" xr:uid="{00000000-0005-0000-0000-000021100000}"/>
    <cellStyle name="40% - Ênfase2 6 4" xfId="1675" xr:uid="{00000000-0005-0000-0000-000022100000}"/>
    <cellStyle name="40% - Ênfase2 6 4 2" xfId="34112" xr:uid="{00000000-0005-0000-0000-000023100000}"/>
    <cellStyle name="40% - Ênfase2 6 5" xfId="1676" xr:uid="{00000000-0005-0000-0000-000024100000}"/>
    <cellStyle name="40% - Ênfase2 6 5 2" xfId="34113" xr:uid="{00000000-0005-0000-0000-000025100000}"/>
    <cellStyle name="40% - Ênfase2 6 6" xfId="34114" xr:uid="{00000000-0005-0000-0000-000026100000}"/>
    <cellStyle name="40% - Ênfase2 6 7" xfId="34115" xr:uid="{00000000-0005-0000-0000-000027100000}"/>
    <cellStyle name="40% - Ênfase2 6 8" xfId="34116" xr:uid="{00000000-0005-0000-0000-000028100000}"/>
    <cellStyle name="40% - Ênfase2 6_1.1 - Apuração IRPJ_CSLL - 2100 - 2012_MAI_V1" xfId="43693" xr:uid="{00000000-0005-0000-0000-000029100000}"/>
    <cellStyle name="40% - Ênfase2 7" xfId="1677" xr:uid="{00000000-0005-0000-0000-00002A100000}"/>
    <cellStyle name="40% - Ênfase2 7 2" xfId="1678" xr:uid="{00000000-0005-0000-0000-00002B100000}"/>
    <cellStyle name="40% - Ênfase2 7 2 2" xfId="34117" xr:uid="{00000000-0005-0000-0000-00002C100000}"/>
    <cellStyle name="40% - Ênfase2 7 2 3" xfId="34118" xr:uid="{00000000-0005-0000-0000-00002D100000}"/>
    <cellStyle name="40% - Ênfase2 7 2 4" xfId="34119" xr:uid="{00000000-0005-0000-0000-00002E100000}"/>
    <cellStyle name="40% - Ênfase2 7 2 5" xfId="34120" xr:uid="{00000000-0005-0000-0000-00002F100000}"/>
    <cellStyle name="40% - Ênfase2 7 2 6" xfId="34121" xr:uid="{00000000-0005-0000-0000-000030100000}"/>
    <cellStyle name="40% - Ênfase2 7 2_Plan2" xfId="34122" xr:uid="{00000000-0005-0000-0000-000031100000}"/>
    <cellStyle name="40% - Ênfase2 7 3" xfId="1679" xr:uid="{00000000-0005-0000-0000-000032100000}"/>
    <cellStyle name="40% - Ênfase2 7 3 2" xfId="34123" xr:uid="{00000000-0005-0000-0000-000033100000}"/>
    <cellStyle name="40% - Ênfase2 7 4" xfId="1680" xr:uid="{00000000-0005-0000-0000-000034100000}"/>
    <cellStyle name="40% - Ênfase2 7 4 2" xfId="34124" xr:uid="{00000000-0005-0000-0000-000035100000}"/>
    <cellStyle name="40% - Ênfase2 7 5" xfId="34125" xr:uid="{00000000-0005-0000-0000-000036100000}"/>
    <cellStyle name="40% - Ênfase2 7 6" xfId="34126" xr:uid="{00000000-0005-0000-0000-000037100000}"/>
    <cellStyle name="40% - Ênfase2 7 7" xfId="34127" xr:uid="{00000000-0005-0000-0000-000038100000}"/>
    <cellStyle name="40% - Ênfase2 7_13-Endividamento" xfId="1681" xr:uid="{00000000-0005-0000-0000-000039100000}"/>
    <cellStyle name="40% - Ênfase2 8" xfId="1682" xr:uid="{00000000-0005-0000-0000-00003A100000}"/>
    <cellStyle name="40% - Ênfase2 8 2" xfId="34128" xr:uid="{00000000-0005-0000-0000-00003B100000}"/>
    <cellStyle name="40% - Ênfase2 8 2 2" xfId="34129" xr:uid="{00000000-0005-0000-0000-00003C100000}"/>
    <cellStyle name="40% - Ênfase2 8 2 3" xfId="34130" xr:uid="{00000000-0005-0000-0000-00003D100000}"/>
    <cellStyle name="40% - Ênfase2 8 3" xfId="34131" xr:uid="{00000000-0005-0000-0000-00003E100000}"/>
    <cellStyle name="40% - Ênfase2 8 4" xfId="34132" xr:uid="{00000000-0005-0000-0000-00003F100000}"/>
    <cellStyle name="40% - Ênfase2 8_BP - Raízen Combustíveis" xfId="43694" xr:uid="{00000000-0005-0000-0000-000040100000}"/>
    <cellStyle name="40% - Ênfase2 9" xfId="1683" xr:uid="{00000000-0005-0000-0000-000041100000}"/>
    <cellStyle name="40% - Ênfase2 9 2" xfId="34133" xr:uid="{00000000-0005-0000-0000-000042100000}"/>
    <cellStyle name="40% - Ênfase2 9 2 2" xfId="34134" xr:uid="{00000000-0005-0000-0000-000043100000}"/>
    <cellStyle name="40% - Ênfase2 9 2 3" xfId="34135" xr:uid="{00000000-0005-0000-0000-000044100000}"/>
    <cellStyle name="40% - Ênfase2 9 2 4" xfId="34136" xr:uid="{00000000-0005-0000-0000-000045100000}"/>
    <cellStyle name="40% - Ênfase2 9 2_Display" xfId="34137" xr:uid="{00000000-0005-0000-0000-000046100000}"/>
    <cellStyle name="40% - Ênfase2 9 3" xfId="34138" xr:uid="{00000000-0005-0000-0000-000047100000}"/>
    <cellStyle name="40% - Ênfase2 9 4" xfId="34139" xr:uid="{00000000-0005-0000-0000-000048100000}"/>
    <cellStyle name="40% - Ênfase2 9 5" xfId="34140" xr:uid="{00000000-0005-0000-0000-000049100000}"/>
    <cellStyle name="40% - Ênfase2 9 6" xfId="34141" xr:uid="{00000000-0005-0000-0000-00004A100000}"/>
    <cellStyle name="40% - Ênfase2 9_BP - Raízen Combustíveis" xfId="43695" xr:uid="{00000000-0005-0000-0000-00004B100000}"/>
    <cellStyle name="40% - Ênfase3 10" xfId="1684" xr:uid="{00000000-0005-0000-0000-00004C100000}"/>
    <cellStyle name="40% - Ênfase3 10 2" xfId="43696" xr:uid="{00000000-0005-0000-0000-00004D100000}"/>
    <cellStyle name="40% - Ênfase3 10_BP - Raízen Combustíveis" xfId="43697" xr:uid="{00000000-0005-0000-0000-00004E100000}"/>
    <cellStyle name="40% - Ênfase3 11" xfId="34142" xr:uid="{00000000-0005-0000-0000-00004F100000}"/>
    <cellStyle name="40% - Ênfase3 11 2" xfId="34143" xr:uid="{00000000-0005-0000-0000-000050100000}"/>
    <cellStyle name="40% - Ênfase3 11_Maio-2012" xfId="43698" xr:uid="{00000000-0005-0000-0000-000051100000}"/>
    <cellStyle name="40% - Ênfase3 12" xfId="34144" xr:uid="{00000000-0005-0000-0000-000052100000}"/>
    <cellStyle name="40% - Ênfase3 12 2" xfId="43699" xr:uid="{00000000-0005-0000-0000-000053100000}"/>
    <cellStyle name="40% - Ênfase3 12_Maio-2012" xfId="43700" xr:uid="{00000000-0005-0000-0000-000054100000}"/>
    <cellStyle name="40% - Ênfase3 13" xfId="34145" xr:uid="{00000000-0005-0000-0000-000055100000}"/>
    <cellStyle name="40% - Ênfase3 13 2" xfId="43702" xr:uid="{00000000-0005-0000-0000-000056100000}"/>
    <cellStyle name="40% - Ênfase3 13_CONSOLIDADO PROFORMA" xfId="43701" xr:uid="{00000000-0005-0000-0000-000057100000}"/>
    <cellStyle name="40% - Ênfase3 14" xfId="34146" xr:uid="{00000000-0005-0000-0000-000058100000}"/>
    <cellStyle name="40% - Ênfase3 14 2" xfId="43704" xr:uid="{00000000-0005-0000-0000-000059100000}"/>
    <cellStyle name="40% - Ênfase3 14_CONSOLIDADO PROFORMA" xfId="43703" xr:uid="{00000000-0005-0000-0000-00005A100000}"/>
    <cellStyle name="40% - Ênfase3 15" xfId="34147" xr:uid="{00000000-0005-0000-0000-00005B100000}"/>
    <cellStyle name="40% - Ênfase3 15 2" xfId="43706" xr:uid="{00000000-0005-0000-0000-00005C100000}"/>
    <cellStyle name="40% - Ênfase3 15_CONSOLIDADO PROFORMA" xfId="43705" xr:uid="{00000000-0005-0000-0000-00005D100000}"/>
    <cellStyle name="40% - Ênfase3 16" xfId="34148" xr:uid="{00000000-0005-0000-0000-00005E100000}"/>
    <cellStyle name="40% - Ênfase3 16 2" xfId="43708" xr:uid="{00000000-0005-0000-0000-00005F100000}"/>
    <cellStyle name="40% - Ênfase3 16_CONSOLIDADO PROFORMA" xfId="43707" xr:uid="{00000000-0005-0000-0000-000060100000}"/>
    <cellStyle name="40% - Ênfase3 17" xfId="34149" xr:uid="{00000000-0005-0000-0000-000061100000}"/>
    <cellStyle name="40% - Ênfase3 17 2" xfId="43710" xr:uid="{00000000-0005-0000-0000-000062100000}"/>
    <cellStyle name="40% - Ênfase3 17_CONSOLIDADO PROFORMA" xfId="43709" xr:uid="{00000000-0005-0000-0000-000063100000}"/>
    <cellStyle name="40% - Ênfase3 18" xfId="34150" xr:uid="{00000000-0005-0000-0000-000064100000}"/>
    <cellStyle name="40% - Ênfase3 18 2" xfId="43712" xr:uid="{00000000-0005-0000-0000-000065100000}"/>
    <cellStyle name="40% - Ênfase3 18_CONSOLIDADO PROFORMA" xfId="43711" xr:uid="{00000000-0005-0000-0000-000066100000}"/>
    <cellStyle name="40% - Ênfase3 19" xfId="34151" xr:uid="{00000000-0005-0000-0000-000067100000}"/>
    <cellStyle name="40% - Ênfase3 19 2" xfId="43714" xr:uid="{00000000-0005-0000-0000-000068100000}"/>
    <cellStyle name="40% - Ênfase3 19_CONSOLIDADO PROFORMA" xfId="43713" xr:uid="{00000000-0005-0000-0000-000069100000}"/>
    <cellStyle name="40% - Ênfase3 2" xfId="1685" xr:uid="{00000000-0005-0000-0000-00006A100000}"/>
    <cellStyle name="40% - Ênfase3 2 10" xfId="1686" xr:uid="{00000000-0005-0000-0000-00006B100000}"/>
    <cellStyle name="40% - Ênfase3 2 10 2" xfId="34152" xr:uid="{00000000-0005-0000-0000-00006C100000}"/>
    <cellStyle name="40% - Ênfase3 2 10_CONSOLIDADO PROFORMA" xfId="43715" xr:uid="{00000000-0005-0000-0000-00006D100000}"/>
    <cellStyle name="40% - Ênfase3 2 11" xfId="1687" xr:uid="{00000000-0005-0000-0000-00006E100000}"/>
    <cellStyle name="40% - Ênfase3 2 12" xfId="34153" xr:uid="{00000000-0005-0000-0000-00006F100000}"/>
    <cellStyle name="40% - Ênfase3 2 13" xfId="34154" xr:uid="{00000000-0005-0000-0000-000070100000}"/>
    <cellStyle name="40% - Ênfase3 2 2" xfId="1688" xr:uid="{00000000-0005-0000-0000-000071100000}"/>
    <cellStyle name="40% - Ênfase3 2 2 2" xfId="1689" xr:uid="{00000000-0005-0000-0000-000072100000}"/>
    <cellStyle name="40% - Ênfase3 2 2 2 2" xfId="34155" xr:uid="{00000000-0005-0000-0000-000073100000}"/>
    <cellStyle name="40% - Ênfase3 2 2 2 3" xfId="34156" xr:uid="{00000000-0005-0000-0000-000074100000}"/>
    <cellStyle name="40% - Ênfase3 2 2 2 4" xfId="34157" xr:uid="{00000000-0005-0000-0000-000075100000}"/>
    <cellStyle name="40% - Ênfase3 2 2 2_CONSOLIDADO PROFORMA" xfId="43716" xr:uid="{00000000-0005-0000-0000-000076100000}"/>
    <cellStyle name="40% - Ênfase3 2 2 3" xfId="1690" xr:uid="{00000000-0005-0000-0000-000077100000}"/>
    <cellStyle name="40% - Ênfase3 2 2 3 2" xfId="34158" xr:uid="{00000000-0005-0000-0000-000078100000}"/>
    <cellStyle name="40% - Ênfase3 2 2 3_CONSOLIDADO PROFORMA" xfId="43717" xr:uid="{00000000-0005-0000-0000-000079100000}"/>
    <cellStyle name="40% - Ênfase3 2 2 4" xfId="1691" xr:uid="{00000000-0005-0000-0000-00007A100000}"/>
    <cellStyle name="40% - Ênfase3 2 2 4 2" xfId="34159" xr:uid="{00000000-0005-0000-0000-00007B100000}"/>
    <cellStyle name="40% - Ênfase3 2 2 4_CONSOLIDADO PROFORMA" xfId="43718" xr:uid="{00000000-0005-0000-0000-00007C100000}"/>
    <cellStyle name="40% - Ênfase3 2 2 5" xfId="34160" xr:uid="{00000000-0005-0000-0000-00007D100000}"/>
    <cellStyle name="40% - Ênfase3 2 2 6" xfId="34161" xr:uid="{00000000-0005-0000-0000-00007E100000}"/>
    <cellStyle name="40% - Ênfase3 2 2 7" xfId="34162" xr:uid="{00000000-0005-0000-0000-00007F100000}"/>
    <cellStyle name="40% - Ênfase3 2 2_13-Endividamento" xfId="1692" xr:uid="{00000000-0005-0000-0000-000080100000}"/>
    <cellStyle name="40% - Ênfase3 2 3" xfId="1693" xr:uid="{00000000-0005-0000-0000-000081100000}"/>
    <cellStyle name="40% - Ênfase3 2 3 2" xfId="34163" xr:uid="{00000000-0005-0000-0000-000082100000}"/>
    <cellStyle name="40% - Ênfase3 2 3 3" xfId="34164" xr:uid="{00000000-0005-0000-0000-000083100000}"/>
    <cellStyle name="40% - Ênfase3 2 3 4" xfId="34165" xr:uid="{00000000-0005-0000-0000-000084100000}"/>
    <cellStyle name="40% - Ênfase3 2 3_CONSOLIDADO PROFORMA" xfId="43719" xr:uid="{00000000-0005-0000-0000-000085100000}"/>
    <cellStyle name="40% - Ênfase3 2 4" xfId="1694" xr:uid="{00000000-0005-0000-0000-000086100000}"/>
    <cellStyle name="40% - Ênfase3 2 4 2" xfId="34166" xr:uid="{00000000-0005-0000-0000-000087100000}"/>
    <cellStyle name="40% - Ênfase3 2 4 3" xfId="34167" xr:uid="{00000000-0005-0000-0000-000088100000}"/>
    <cellStyle name="40% - Ênfase3 2 4 4" xfId="34168" xr:uid="{00000000-0005-0000-0000-000089100000}"/>
    <cellStyle name="40% - Ênfase3 2 4_CONSOLIDADO PROFORMA" xfId="43720" xr:uid="{00000000-0005-0000-0000-00008A100000}"/>
    <cellStyle name="40% - Ênfase3 2 5" xfId="1695" xr:uid="{00000000-0005-0000-0000-00008B100000}"/>
    <cellStyle name="40% - Ênfase3 2 5 2" xfId="34169" xr:uid="{00000000-0005-0000-0000-00008C100000}"/>
    <cellStyle name="40% - Ênfase3 2 5 3" xfId="34170" xr:uid="{00000000-0005-0000-0000-00008D100000}"/>
    <cellStyle name="40% - Ênfase3 2 5 4" xfId="34171" xr:uid="{00000000-0005-0000-0000-00008E100000}"/>
    <cellStyle name="40% - Ênfase3 2 5_CONSOLIDADO PROFORMA" xfId="43721" xr:uid="{00000000-0005-0000-0000-00008F100000}"/>
    <cellStyle name="40% - Ênfase3 2 6" xfId="1696" xr:uid="{00000000-0005-0000-0000-000090100000}"/>
    <cellStyle name="40% - Ênfase3 2 6 2" xfId="34172" xr:uid="{00000000-0005-0000-0000-000091100000}"/>
    <cellStyle name="40% - Ênfase3 2 6 3" xfId="34173" xr:uid="{00000000-0005-0000-0000-000092100000}"/>
    <cellStyle name="40% - Ênfase3 2 6_CONSOLIDADO PROFORMA" xfId="43722" xr:uid="{00000000-0005-0000-0000-000093100000}"/>
    <cellStyle name="40% - Ênfase3 2 7" xfId="1697" xr:uid="{00000000-0005-0000-0000-000094100000}"/>
    <cellStyle name="40% - Ênfase3 2 7 2" xfId="34174" xr:uid="{00000000-0005-0000-0000-000095100000}"/>
    <cellStyle name="40% - Ênfase3 2 7_CONSOLIDADO PROFORMA" xfId="43723" xr:uid="{00000000-0005-0000-0000-000096100000}"/>
    <cellStyle name="40% - Ênfase3 2 8" xfId="1698" xr:uid="{00000000-0005-0000-0000-000097100000}"/>
    <cellStyle name="40% - Ênfase3 2 8 2" xfId="34175" xr:uid="{00000000-0005-0000-0000-000098100000}"/>
    <cellStyle name="40% - Ênfase3 2 8_CONSOLIDADO PROFORMA" xfId="43724" xr:uid="{00000000-0005-0000-0000-000099100000}"/>
    <cellStyle name="40% - Ênfase3 2 9" xfId="1699" xr:uid="{00000000-0005-0000-0000-00009A100000}"/>
    <cellStyle name="40% - Ênfase3 2 9 2" xfId="34176" xr:uid="{00000000-0005-0000-0000-00009B100000}"/>
    <cellStyle name="40% - Ênfase3 2 9_CONSOLIDADO PROFORMA" xfId="43725" xr:uid="{00000000-0005-0000-0000-00009C100000}"/>
    <cellStyle name="40% - Ênfase3 2_1.1 - Apuração IRPJ_CSLL - 2100 - 2012_MAI_V1" xfId="43726" xr:uid="{00000000-0005-0000-0000-00009D100000}"/>
    <cellStyle name="40% - Ênfase3 20" xfId="34177" xr:uid="{00000000-0005-0000-0000-00009E100000}"/>
    <cellStyle name="40% - Ênfase3 20 2" xfId="43728" xr:uid="{00000000-0005-0000-0000-00009F100000}"/>
    <cellStyle name="40% - Ênfase3 20_CONSOLIDADO PROFORMA" xfId="43727" xr:uid="{00000000-0005-0000-0000-0000A0100000}"/>
    <cellStyle name="40% - Ênfase3 21" xfId="34178" xr:uid="{00000000-0005-0000-0000-0000A1100000}"/>
    <cellStyle name="40% - Ênfase3 21 2" xfId="43730" xr:uid="{00000000-0005-0000-0000-0000A2100000}"/>
    <cellStyle name="40% - Ênfase3 21_CONSOLIDADO PROFORMA" xfId="43729" xr:uid="{00000000-0005-0000-0000-0000A3100000}"/>
    <cellStyle name="40% - Ênfase3 22" xfId="34179" xr:uid="{00000000-0005-0000-0000-0000A4100000}"/>
    <cellStyle name="40% - Ênfase3 22 2" xfId="43732" xr:uid="{00000000-0005-0000-0000-0000A5100000}"/>
    <cellStyle name="40% - Ênfase3 22_CONSOLIDADO PROFORMA" xfId="43731" xr:uid="{00000000-0005-0000-0000-0000A6100000}"/>
    <cellStyle name="40% - Ênfase3 23" xfId="34180" xr:uid="{00000000-0005-0000-0000-0000A7100000}"/>
    <cellStyle name="40% - Ênfase3 23 2" xfId="43734" xr:uid="{00000000-0005-0000-0000-0000A8100000}"/>
    <cellStyle name="40% - Ênfase3 23_CONSOLIDADO PROFORMA" xfId="43733" xr:uid="{00000000-0005-0000-0000-0000A9100000}"/>
    <cellStyle name="40% - Ênfase3 24" xfId="34181" xr:uid="{00000000-0005-0000-0000-0000AA100000}"/>
    <cellStyle name="40% - Ênfase3 24 2" xfId="43736" xr:uid="{00000000-0005-0000-0000-0000AB100000}"/>
    <cellStyle name="40% - Ênfase3 24_CONSOLIDADO PROFORMA" xfId="43735" xr:uid="{00000000-0005-0000-0000-0000AC100000}"/>
    <cellStyle name="40% - Ênfase3 25" xfId="34182" xr:uid="{00000000-0005-0000-0000-0000AD100000}"/>
    <cellStyle name="40% - Ênfase3 25 2" xfId="43738" xr:uid="{00000000-0005-0000-0000-0000AE100000}"/>
    <cellStyle name="40% - Ênfase3 25_CONSOLIDADO PROFORMA" xfId="43737" xr:uid="{00000000-0005-0000-0000-0000AF100000}"/>
    <cellStyle name="40% - Ênfase3 26" xfId="34183" xr:uid="{00000000-0005-0000-0000-0000B0100000}"/>
    <cellStyle name="40% - Ênfase3 26 2" xfId="43740" xr:uid="{00000000-0005-0000-0000-0000B1100000}"/>
    <cellStyle name="40% - Ênfase3 26_CONSOLIDADO PROFORMA" xfId="43739" xr:uid="{00000000-0005-0000-0000-0000B2100000}"/>
    <cellStyle name="40% - Ênfase3 27" xfId="34184" xr:uid="{00000000-0005-0000-0000-0000B3100000}"/>
    <cellStyle name="40% - Ênfase3 27 2" xfId="43742" xr:uid="{00000000-0005-0000-0000-0000B4100000}"/>
    <cellStyle name="40% - Ênfase3 27_CONSOLIDADO PROFORMA" xfId="43741" xr:uid="{00000000-0005-0000-0000-0000B5100000}"/>
    <cellStyle name="40% - Ênfase3 28" xfId="34185" xr:uid="{00000000-0005-0000-0000-0000B6100000}"/>
    <cellStyle name="40% - Ênfase3 28 2" xfId="43744" xr:uid="{00000000-0005-0000-0000-0000B7100000}"/>
    <cellStyle name="40% - Ênfase3 28_CONSOLIDADO PROFORMA" xfId="43743" xr:uid="{00000000-0005-0000-0000-0000B8100000}"/>
    <cellStyle name="40% - Ênfase3 29" xfId="34186" xr:uid="{00000000-0005-0000-0000-0000B9100000}"/>
    <cellStyle name="40% - Ênfase3 29 2" xfId="43746" xr:uid="{00000000-0005-0000-0000-0000BA100000}"/>
    <cellStyle name="40% - Ênfase3 29_CONSOLIDADO PROFORMA" xfId="43745" xr:uid="{00000000-0005-0000-0000-0000BB100000}"/>
    <cellStyle name="40% - Ênfase3 3" xfId="1700" xr:uid="{00000000-0005-0000-0000-0000BC100000}"/>
    <cellStyle name="40% - Ênfase3 3 10" xfId="34187" xr:uid="{00000000-0005-0000-0000-0000BD100000}"/>
    <cellStyle name="40% - Ênfase3 3 2" xfId="1701" xr:uid="{00000000-0005-0000-0000-0000BE100000}"/>
    <cellStyle name="40% - Ênfase3 3 2 2" xfId="1702" xr:uid="{00000000-0005-0000-0000-0000BF100000}"/>
    <cellStyle name="40% - Ênfase3 3 2 2 2" xfId="34188" xr:uid="{00000000-0005-0000-0000-0000C0100000}"/>
    <cellStyle name="40% - Ênfase3 3 2 2 3" xfId="34189" xr:uid="{00000000-0005-0000-0000-0000C1100000}"/>
    <cellStyle name="40% - Ênfase3 3 2 2 4" xfId="34190" xr:uid="{00000000-0005-0000-0000-0000C2100000}"/>
    <cellStyle name="40% - Ênfase3 3 2 2_CONSOLIDADO PROFORMA" xfId="43747" xr:uid="{00000000-0005-0000-0000-0000C3100000}"/>
    <cellStyle name="40% - Ênfase3 3 2 3" xfId="1703" xr:uid="{00000000-0005-0000-0000-0000C4100000}"/>
    <cellStyle name="40% - Ênfase3 3 2 3 2" xfId="34191" xr:uid="{00000000-0005-0000-0000-0000C5100000}"/>
    <cellStyle name="40% - Ênfase3 3 2 3_CONSOLIDADO PROFORMA" xfId="43748" xr:uid="{00000000-0005-0000-0000-0000C6100000}"/>
    <cellStyle name="40% - Ênfase3 3 2 4" xfId="1704" xr:uid="{00000000-0005-0000-0000-0000C7100000}"/>
    <cellStyle name="40% - Ênfase3 3 2 4 2" xfId="34192" xr:uid="{00000000-0005-0000-0000-0000C8100000}"/>
    <cellStyle name="40% - Ênfase3 3 2 4_CONSOLIDADO PROFORMA" xfId="43749" xr:uid="{00000000-0005-0000-0000-0000C9100000}"/>
    <cellStyle name="40% - Ênfase3 3 2 5" xfId="34193" xr:uid="{00000000-0005-0000-0000-0000CA100000}"/>
    <cellStyle name="40% - Ênfase3 3 2 6" xfId="34194" xr:uid="{00000000-0005-0000-0000-0000CB100000}"/>
    <cellStyle name="40% - Ênfase3 3 2 7" xfId="34195" xr:uid="{00000000-0005-0000-0000-0000CC100000}"/>
    <cellStyle name="40% - Ênfase3 3 2_13-Endividamento" xfId="1705" xr:uid="{00000000-0005-0000-0000-0000CD100000}"/>
    <cellStyle name="40% - Ênfase3 3 3" xfId="1706" xr:uid="{00000000-0005-0000-0000-0000CE100000}"/>
    <cellStyle name="40% - Ênfase3 3 3 2" xfId="34196" xr:uid="{00000000-0005-0000-0000-0000CF100000}"/>
    <cellStyle name="40% - Ênfase3 3 3 3" xfId="34197" xr:uid="{00000000-0005-0000-0000-0000D0100000}"/>
    <cellStyle name="40% - Ênfase3 3 3 4" xfId="34198" xr:uid="{00000000-0005-0000-0000-0000D1100000}"/>
    <cellStyle name="40% - Ênfase3 3 3_CONSOLIDADO PROFORMA" xfId="43750" xr:uid="{00000000-0005-0000-0000-0000D2100000}"/>
    <cellStyle name="40% - Ênfase3 3 4" xfId="1707" xr:uid="{00000000-0005-0000-0000-0000D3100000}"/>
    <cellStyle name="40% - Ênfase3 3 4 2" xfId="34199" xr:uid="{00000000-0005-0000-0000-0000D4100000}"/>
    <cellStyle name="40% - Ênfase3 3 4_CONSOLIDADO PROFORMA" xfId="43751" xr:uid="{00000000-0005-0000-0000-0000D5100000}"/>
    <cellStyle name="40% - Ênfase3 3 5" xfId="1708" xr:uid="{00000000-0005-0000-0000-0000D6100000}"/>
    <cellStyle name="40% - Ênfase3 3 5 2" xfId="34200" xr:uid="{00000000-0005-0000-0000-0000D7100000}"/>
    <cellStyle name="40% - Ênfase3 3 5_CONSOLIDADO PROFORMA" xfId="43752" xr:uid="{00000000-0005-0000-0000-0000D8100000}"/>
    <cellStyle name="40% - Ênfase3 3 6" xfId="34201" xr:uid="{00000000-0005-0000-0000-0000D9100000}"/>
    <cellStyle name="40% - Ênfase3 3 7" xfId="34202" xr:uid="{00000000-0005-0000-0000-0000DA100000}"/>
    <cellStyle name="40% - Ênfase3 3 8" xfId="34203" xr:uid="{00000000-0005-0000-0000-0000DB100000}"/>
    <cellStyle name="40% - Ênfase3 3 9" xfId="34204" xr:uid="{00000000-0005-0000-0000-0000DC100000}"/>
    <cellStyle name="40% - Ênfase3 3_1.1 - Apuração IRPJ_CSLL - 2100 - 2012_MAI_V1" xfId="43753" xr:uid="{00000000-0005-0000-0000-0000DD100000}"/>
    <cellStyle name="40% - Ênfase3 30" xfId="34205" xr:uid="{00000000-0005-0000-0000-0000DE100000}"/>
    <cellStyle name="40% - Ênfase3 30 2" xfId="43755" xr:uid="{00000000-0005-0000-0000-0000DF100000}"/>
    <cellStyle name="40% - Ênfase3 30_CONSOLIDADO PROFORMA" xfId="43754" xr:uid="{00000000-0005-0000-0000-0000E0100000}"/>
    <cellStyle name="40% - Ênfase3 31" xfId="34206" xr:uid="{00000000-0005-0000-0000-0000E1100000}"/>
    <cellStyle name="40% - Ênfase3 31 2" xfId="43757" xr:uid="{00000000-0005-0000-0000-0000E2100000}"/>
    <cellStyle name="40% - Ênfase3 31_CONSOLIDADO PROFORMA" xfId="43756" xr:uid="{00000000-0005-0000-0000-0000E3100000}"/>
    <cellStyle name="40% - Ênfase3 32" xfId="43758" xr:uid="{00000000-0005-0000-0000-0000E4100000}"/>
    <cellStyle name="40% - Ênfase3 33" xfId="43759" xr:uid="{00000000-0005-0000-0000-0000E5100000}"/>
    <cellStyle name="40% - Ênfase3 33 2" xfId="43760" xr:uid="{00000000-0005-0000-0000-0000E6100000}"/>
    <cellStyle name="40% - Ênfase3 33 3" xfId="43761" xr:uid="{00000000-0005-0000-0000-0000E7100000}"/>
    <cellStyle name="40% - Ênfase3 33 4" xfId="43762" xr:uid="{00000000-0005-0000-0000-0000E8100000}"/>
    <cellStyle name="40% - Ênfase3 33_COSAN SA - IFRS" xfId="43763" xr:uid="{00000000-0005-0000-0000-0000E9100000}"/>
    <cellStyle name="40% - Ênfase3 34" xfId="43764" xr:uid="{00000000-0005-0000-0000-0000EA100000}"/>
    <cellStyle name="40% - Ênfase3 34 2" xfId="43765" xr:uid="{00000000-0005-0000-0000-0000EB100000}"/>
    <cellStyle name="40% - Ênfase3 34_COSAN SA - IFRS" xfId="43766" xr:uid="{00000000-0005-0000-0000-0000EC100000}"/>
    <cellStyle name="40% - Ênfase3 35" xfId="43767" xr:uid="{00000000-0005-0000-0000-0000ED100000}"/>
    <cellStyle name="40% - Ênfase3 35 2" xfId="43768" xr:uid="{00000000-0005-0000-0000-0000EE100000}"/>
    <cellStyle name="40% - Ênfase3 35_COSAN SA - IFRS" xfId="43769" xr:uid="{00000000-0005-0000-0000-0000EF100000}"/>
    <cellStyle name="40% - Ênfase3 36" xfId="43770" xr:uid="{00000000-0005-0000-0000-0000F0100000}"/>
    <cellStyle name="40% - Ênfase3 36 2" xfId="43771" xr:uid="{00000000-0005-0000-0000-0000F1100000}"/>
    <cellStyle name="40% - Ênfase3 36_COSAN SA - IFRS" xfId="43772" xr:uid="{00000000-0005-0000-0000-0000F2100000}"/>
    <cellStyle name="40% - Ênfase3 37" xfId="43773" xr:uid="{00000000-0005-0000-0000-0000F3100000}"/>
    <cellStyle name="40% - Ênfase3 37 2" xfId="43774" xr:uid="{00000000-0005-0000-0000-0000F4100000}"/>
    <cellStyle name="40% - Ênfase3 37_COSAN SA - IFRS" xfId="43775" xr:uid="{00000000-0005-0000-0000-0000F5100000}"/>
    <cellStyle name="40% - Ênfase3 38" xfId="43776" xr:uid="{00000000-0005-0000-0000-0000F6100000}"/>
    <cellStyle name="40% - Ênfase3 38 2" xfId="43777" xr:uid="{00000000-0005-0000-0000-0000F7100000}"/>
    <cellStyle name="40% - Ênfase3 38_COSAN SA - IFRS" xfId="43778" xr:uid="{00000000-0005-0000-0000-0000F8100000}"/>
    <cellStyle name="40% - Ênfase3 39" xfId="43779" xr:uid="{00000000-0005-0000-0000-0000F9100000}"/>
    <cellStyle name="40% - Ênfase3 39 2" xfId="43780" xr:uid="{00000000-0005-0000-0000-0000FA100000}"/>
    <cellStyle name="40% - Ênfase3 39_COSAN SA - IFRS" xfId="43781" xr:uid="{00000000-0005-0000-0000-0000FB100000}"/>
    <cellStyle name="40% - Ênfase3 4" xfId="1709" xr:uid="{00000000-0005-0000-0000-0000FC100000}"/>
    <cellStyle name="40% - Ênfase3 4 2" xfId="1710" xr:uid="{00000000-0005-0000-0000-0000FD100000}"/>
    <cellStyle name="40% - Ênfase3 4 2 2" xfId="1711" xr:uid="{00000000-0005-0000-0000-0000FE100000}"/>
    <cellStyle name="40% - Ênfase3 4 2 2 2" xfId="34207" xr:uid="{00000000-0005-0000-0000-0000FF100000}"/>
    <cellStyle name="40% - Ênfase3 4 2 2 3" xfId="34208" xr:uid="{00000000-0005-0000-0000-000000110000}"/>
    <cellStyle name="40% - Ênfase3 4 2 2 4" xfId="34209" xr:uid="{00000000-0005-0000-0000-000001110000}"/>
    <cellStyle name="40% - Ênfase3 4 2 2_CONSOLIDADO PROFORMA" xfId="43782" xr:uid="{00000000-0005-0000-0000-000002110000}"/>
    <cellStyle name="40% - Ênfase3 4 2 3" xfId="1712" xr:uid="{00000000-0005-0000-0000-000003110000}"/>
    <cellStyle name="40% - Ênfase3 4 2 3 2" xfId="34210" xr:uid="{00000000-0005-0000-0000-000004110000}"/>
    <cellStyle name="40% - Ênfase3 4 2 3_CONSOLIDADO PROFORMA" xfId="43783" xr:uid="{00000000-0005-0000-0000-000005110000}"/>
    <cellStyle name="40% - Ênfase3 4 2 4" xfId="1713" xr:uid="{00000000-0005-0000-0000-000006110000}"/>
    <cellStyle name="40% - Ênfase3 4 2 4 2" xfId="34211" xr:uid="{00000000-0005-0000-0000-000007110000}"/>
    <cellStyle name="40% - Ênfase3 4 2 4_CONSOLIDADO PROFORMA" xfId="43784" xr:uid="{00000000-0005-0000-0000-000008110000}"/>
    <cellStyle name="40% - Ênfase3 4 2 5" xfId="34212" xr:uid="{00000000-0005-0000-0000-000009110000}"/>
    <cellStyle name="40% - Ênfase3 4 2 6" xfId="34213" xr:uid="{00000000-0005-0000-0000-00000A110000}"/>
    <cellStyle name="40% - Ênfase3 4 2 7" xfId="34214" xr:uid="{00000000-0005-0000-0000-00000B110000}"/>
    <cellStyle name="40% - Ênfase3 4 2_13-Endividamento" xfId="1714" xr:uid="{00000000-0005-0000-0000-00000C110000}"/>
    <cellStyle name="40% - Ênfase3 4 3" xfId="1715" xr:uid="{00000000-0005-0000-0000-00000D110000}"/>
    <cellStyle name="40% - Ênfase3 4 3 2" xfId="34215" xr:uid="{00000000-0005-0000-0000-00000E110000}"/>
    <cellStyle name="40% - Ênfase3 4 3 3" xfId="34216" xr:uid="{00000000-0005-0000-0000-00000F110000}"/>
    <cellStyle name="40% - Ênfase3 4 3 4" xfId="34217" xr:uid="{00000000-0005-0000-0000-000010110000}"/>
    <cellStyle name="40% - Ênfase3 4 3_CONSOLIDADO PROFORMA" xfId="43785" xr:uid="{00000000-0005-0000-0000-000011110000}"/>
    <cellStyle name="40% - Ênfase3 4 4" xfId="1716" xr:uid="{00000000-0005-0000-0000-000012110000}"/>
    <cellStyle name="40% - Ênfase3 4 4 2" xfId="34218" xr:uid="{00000000-0005-0000-0000-000013110000}"/>
    <cellStyle name="40% - Ênfase3 4 4_CONSOLIDADO PROFORMA" xfId="43786" xr:uid="{00000000-0005-0000-0000-000014110000}"/>
    <cellStyle name="40% - Ênfase3 4 5" xfId="1717" xr:uid="{00000000-0005-0000-0000-000015110000}"/>
    <cellStyle name="40% - Ênfase3 4 5 2" xfId="34219" xr:uid="{00000000-0005-0000-0000-000016110000}"/>
    <cellStyle name="40% - Ênfase3 4 5_CONSOLIDADO PROFORMA" xfId="43787" xr:uid="{00000000-0005-0000-0000-000017110000}"/>
    <cellStyle name="40% - Ênfase3 4 6" xfId="34220" xr:uid="{00000000-0005-0000-0000-000018110000}"/>
    <cellStyle name="40% - Ênfase3 4 7" xfId="34221" xr:uid="{00000000-0005-0000-0000-000019110000}"/>
    <cellStyle name="40% - Ênfase3 4 8" xfId="34222" xr:uid="{00000000-0005-0000-0000-00001A110000}"/>
    <cellStyle name="40% - Ênfase3 4_1.1 - Apuração IRPJ_CSLL - 2100 - 2012_MAI_V1" xfId="43788" xr:uid="{00000000-0005-0000-0000-00001B110000}"/>
    <cellStyle name="40% - Ênfase3 40" xfId="43789" xr:uid="{00000000-0005-0000-0000-00001C110000}"/>
    <cellStyle name="40% - Ênfase3 40 2" xfId="43790" xr:uid="{00000000-0005-0000-0000-00001D110000}"/>
    <cellStyle name="40% - Ênfase3 40_COSAN SA - IFRS" xfId="43791" xr:uid="{00000000-0005-0000-0000-00001E110000}"/>
    <cellStyle name="40% - Ênfase3 41" xfId="43792" xr:uid="{00000000-0005-0000-0000-00001F110000}"/>
    <cellStyle name="40% - Ênfase3 42" xfId="43793" xr:uid="{00000000-0005-0000-0000-000020110000}"/>
    <cellStyle name="40% - Ênfase3 43" xfId="43794" xr:uid="{00000000-0005-0000-0000-000021110000}"/>
    <cellStyle name="40% - Ênfase3 44" xfId="43795" xr:uid="{00000000-0005-0000-0000-000022110000}"/>
    <cellStyle name="40% - Ênfase3 5" xfId="1718" xr:uid="{00000000-0005-0000-0000-000023110000}"/>
    <cellStyle name="40% - Ênfase3 5 2" xfId="1719" xr:uid="{00000000-0005-0000-0000-000024110000}"/>
    <cellStyle name="40% - Ênfase3 5 2 2" xfId="1720" xr:uid="{00000000-0005-0000-0000-000025110000}"/>
    <cellStyle name="40% - Ênfase3 5 2 2 2" xfId="34223" xr:uid="{00000000-0005-0000-0000-000026110000}"/>
    <cellStyle name="40% - Ênfase3 5 2 2 3" xfId="34224" xr:uid="{00000000-0005-0000-0000-000027110000}"/>
    <cellStyle name="40% - Ênfase3 5 2 2 4" xfId="34225" xr:uid="{00000000-0005-0000-0000-000028110000}"/>
    <cellStyle name="40% - Ênfase3 5 2 2_CONSOLIDADO PROFORMA" xfId="43796" xr:uid="{00000000-0005-0000-0000-000029110000}"/>
    <cellStyle name="40% - Ênfase3 5 2 3" xfId="1721" xr:uid="{00000000-0005-0000-0000-00002A110000}"/>
    <cellStyle name="40% - Ênfase3 5 2 3 2" xfId="34226" xr:uid="{00000000-0005-0000-0000-00002B110000}"/>
    <cellStyle name="40% - Ênfase3 5 2 3_CONSOLIDADO PROFORMA" xfId="43797" xr:uid="{00000000-0005-0000-0000-00002C110000}"/>
    <cellStyle name="40% - Ênfase3 5 2 4" xfId="1722" xr:uid="{00000000-0005-0000-0000-00002D110000}"/>
    <cellStyle name="40% - Ênfase3 5 2 4 2" xfId="34227" xr:uid="{00000000-0005-0000-0000-00002E110000}"/>
    <cellStyle name="40% - Ênfase3 5 2 4_CONSOLIDADO PROFORMA" xfId="43798" xr:uid="{00000000-0005-0000-0000-00002F110000}"/>
    <cellStyle name="40% - Ênfase3 5 2 5" xfId="34228" xr:uid="{00000000-0005-0000-0000-000030110000}"/>
    <cellStyle name="40% - Ênfase3 5 2 6" xfId="34229" xr:uid="{00000000-0005-0000-0000-000031110000}"/>
    <cellStyle name="40% - Ênfase3 5 2 7" xfId="34230" xr:uid="{00000000-0005-0000-0000-000032110000}"/>
    <cellStyle name="40% - Ênfase3 5 2_13-Endividamento" xfId="1723" xr:uid="{00000000-0005-0000-0000-000033110000}"/>
    <cellStyle name="40% - Ênfase3 5 3" xfId="1724" xr:uid="{00000000-0005-0000-0000-000034110000}"/>
    <cellStyle name="40% - Ênfase3 5 3 2" xfId="34231" xr:uid="{00000000-0005-0000-0000-000035110000}"/>
    <cellStyle name="40% - Ênfase3 5 3 3" xfId="34232" xr:uid="{00000000-0005-0000-0000-000036110000}"/>
    <cellStyle name="40% - Ênfase3 5 3 4" xfId="34233" xr:uid="{00000000-0005-0000-0000-000037110000}"/>
    <cellStyle name="40% - Ênfase3 5 3_CONSOLIDADO PROFORMA" xfId="43799" xr:uid="{00000000-0005-0000-0000-000038110000}"/>
    <cellStyle name="40% - Ênfase3 5 4" xfId="1725" xr:uid="{00000000-0005-0000-0000-000039110000}"/>
    <cellStyle name="40% - Ênfase3 5 4 2" xfId="34234" xr:uid="{00000000-0005-0000-0000-00003A110000}"/>
    <cellStyle name="40% - Ênfase3 5 4_CONSOLIDADO PROFORMA" xfId="43800" xr:uid="{00000000-0005-0000-0000-00003B110000}"/>
    <cellStyle name="40% - Ênfase3 5 5" xfId="1726" xr:uid="{00000000-0005-0000-0000-00003C110000}"/>
    <cellStyle name="40% - Ênfase3 5 5 2" xfId="34235" xr:uid="{00000000-0005-0000-0000-00003D110000}"/>
    <cellStyle name="40% - Ênfase3 5 5_CONSOLIDADO PROFORMA" xfId="43801" xr:uid="{00000000-0005-0000-0000-00003E110000}"/>
    <cellStyle name="40% - Ênfase3 5 6" xfId="34236" xr:uid="{00000000-0005-0000-0000-00003F110000}"/>
    <cellStyle name="40% - Ênfase3 5 7" xfId="34237" xr:uid="{00000000-0005-0000-0000-000040110000}"/>
    <cellStyle name="40% - Ênfase3 5 8" xfId="34238" xr:uid="{00000000-0005-0000-0000-000041110000}"/>
    <cellStyle name="40% - Ênfase3 5_1.1 - Apuração IRPJ_CSLL - 2100 - 2012_MAI_V1" xfId="43802" xr:uid="{00000000-0005-0000-0000-000042110000}"/>
    <cellStyle name="40% - Ênfase3 6" xfId="1727" xr:uid="{00000000-0005-0000-0000-000043110000}"/>
    <cellStyle name="40% - Ênfase3 6 2" xfId="1728" xr:uid="{00000000-0005-0000-0000-000044110000}"/>
    <cellStyle name="40% - Ênfase3 6 2 2" xfId="1729" xr:uid="{00000000-0005-0000-0000-000045110000}"/>
    <cellStyle name="40% - Ênfase3 6 2 2 2" xfId="34239" xr:uid="{00000000-0005-0000-0000-000046110000}"/>
    <cellStyle name="40% - Ênfase3 6 2 2 3" xfId="34240" xr:uid="{00000000-0005-0000-0000-000047110000}"/>
    <cellStyle name="40% - Ênfase3 6 2 2 4" xfId="34241" xr:uid="{00000000-0005-0000-0000-000048110000}"/>
    <cellStyle name="40% - Ênfase3 6 2 2_CONSOLIDADO PROFORMA" xfId="43803" xr:uid="{00000000-0005-0000-0000-000049110000}"/>
    <cellStyle name="40% - Ênfase3 6 2 3" xfId="1730" xr:uid="{00000000-0005-0000-0000-00004A110000}"/>
    <cellStyle name="40% - Ênfase3 6 2 3 2" xfId="34242" xr:uid="{00000000-0005-0000-0000-00004B110000}"/>
    <cellStyle name="40% - Ênfase3 6 2 3_CONSOLIDADO PROFORMA" xfId="43804" xr:uid="{00000000-0005-0000-0000-00004C110000}"/>
    <cellStyle name="40% - Ênfase3 6 2 4" xfId="1731" xr:uid="{00000000-0005-0000-0000-00004D110000}"/>
    <cellStyle name="40% - Ênfase3 6 2 4 2" xfId="34243" xr:uid="{00000000-0005-0000-0000-00004E110000}"/>
    <cellStyle name="40% - Ênfase3 6 2 4_CONSOLIDADO PROFORMA" xfId="43805" xr:uid="{00000000-0005-0000-0000-00004F110000}"/>
    <cellStyle name="40% - Ênfase3 6 2 5" xfId="34244" xr:uid="{00000000-0005-0000-0000-000050110000}"/>
    <cellStyle name="40% - Ênfase3 6 2 6" xfId="34245" xr:uid="{00000000-0005-0000-0000-000051110000}"/>
    <cellStyle name="40% - Ênfase3 6 2 7" xfId="34246" xr:uid="{00000000-0005-0000-0000-000052110000}"/>
    <cellStyle name="40% - Ênfase3 6 2_13-Endividamento" xfId="1732" xr:uid="{00000000-0005-0000-0000-000053110000}"/>
    <cellStyle name="40% - Ênfase3 6 3" xfId="1733" xr:uid="{00000000-0005-0000-0000-000054110000}"/>
    <cellStyle name="40% - Ênfase3 6 3 2" xfId="34247" xr:uid="{00000000-0005-0000-0000-000055110000}"/>
    <cellStyle name="40% - Ênfase3 6 3 3" xfId="34248" xr:uid="{00000000-0005-0000-0000-000056110000}"/>
    <cellStyle name="40% - Ênfase3 6 3 4" xfId="34249" xr:uid="{00000000-0005-0000-0000-000057110000}"/>
    <cellStyle name="40% - Ênfase3 6 3_CONSOLIDADO PROFORMA" xfId="43806" xr:uid="{00000000-0005-0000-0000-000058110000}"/>
    <cellStyle name="40% - Ênfase3 6 4" xfId="1734" xr:uid="{00000000-0005-0000-0000-000059110000}"/>
    <cellStyle name="40% - Ênfase3 6 4 2" xfId="34250" xr:uid="{00000000-0005-0000-0000-00005A110000}"/>
    <cellStyle name="40% - Ênfase3 6 4_CONSOLIDADO PROFORMA" xfId="43807" xr:uid="{00000000-0005-0000-0000-00005B110000}"/>
    <cellStyle name="40% - Ênfase3 6 5" xfId="1735" xr:uid="{00000000-0005-0000-0000-00005C110000}"/>
    <cellStyle name="40% - Ênfase3 6 5 2" xfId="34251" xr:uid="{00000000-0005-0000-0000-00005D110000}"/>
    <cellStyle name="40% - Ênfase3 6 5_CONSOLIDADO PROFORMA" xfId="43808" xr:uid="{00000000-0005-0000-0000-00005E110000}"/>
    <cellStyle name="40% - Ênfase3 6 6" xfId="34252" xr:uid="{00000000-0005-0000-0000-00005F110000}"/>
    <cellStyle name="40% - Ênfase3 6 7" xfId="34253" xr:uid="{00000000-0005-0000-0000-000060110000}"/>
    <cellStyle name="40% - Ênfase3 6 8" xfId="34254" xr:uid="{00000000-0005-0000-0000-000061110000}"/>
    <cellStyle name="40% - Ênfase3 6_1.1 - Apuração IRPJ_CSLL - 2100 - 2012_MAI_V1" xfId="43809" xr:uid="{00000000-0005-0000-0000-000062110000}"/>
    <cellStyle name="40% - Ênfase3 7" xfId="1736" xr:uid="{00000000-0005-0000-0000-000063110000}"/>
    <cellStyle name="40% - Ênfase3 7 2" xfId="1737" xr:uid="{00000000-0005-0000-0000-000064110000}"/>
    <cellStyle name="40% - Ênfase3 7 2 2" xfId="34255" xr:uid="{00000000-0005-0000-0000-000065110000}"/>
    <cellStyle name="40% - Ênfase3 7 2 3" xfId="34256" xr:uid="{00000000-0005-0000-0000-000066110000}"/>
    <cellStyle name="40% - Ênfase3 7 2 4" xfId="34257" xr:uid="{00000000-0005-0000-0000-000067110000}"/>
    <cellStyle name="40% - Ênfase3 7 2 5" xfId="34258" xr:uid="{00000000-0005-0000-0000-000068110000}"/>
    <cellStyle name="40% - Ênfase3 7 2 6" xfId="34259" xr:uid="{00000000-0005-0000-0000-000069110000}"/>
    <cellStyle name="40% - Ênfase3 7 2_CONSOLIDADO PROFORMA" xfId="43810" xr:uid="{00000000-0005-0000-0000-00006A110000}"/>
    <cellStyle name="40% - Ênfase3 7 3" xfId="1738" xr:uid="{00000000-0005-0000-0000-00006B110000}"/>
    <cellStyle name="40% - Ênfase3 7 3 2" xfId="34260" xr:uid="{00000000-0005-0000-0000-00006C110000}"/>
    <cellStyle name="40% - Ênfase3 7 3_CONSOLIDADO PROFORMA" xfId="43811" xr:uid="{00000000-0005-0000-0000-00006D110000}"/>
    <cellStyle name="40% - Ênfase3 7 4" xfId="1739" xr:uid="{00000000-0005-0000-0000-00006E110000}"/>
    <cellStyle name="40% - Ênfase3 7 4 2" xfId="34261" xr:uid="{00000000-0005-0000-0000-00006F110000}"/>
    <cellStyle name="40% - Ênfase3 7 4_CONSOLIDADO PROFORMA" xfId="43812" xr:uid="{00000000-0005-0000-0000-000070110000}"/>
    <cellStyle name="40% - Ênfase3 7 5" xfId="34262" xr:uid="{00000000-0005-0000-0000-000071110000}"/>
    <cellStyle name="40% - Ênfase3 7 6" xfId="34263" xr:uid="{00000000-0005-0000-0000-000072110000}"/>
    <cellStyle name="40% - Ênfase3 7 7" xfId="34264" xr:uid="{00000000-0005-0000-0000-000073110000}"/>
    <cellStyle name="40% - Ênfase3 7_13-Endividamento" xfId="1740" xr:uid="{00000000-0005-0000-0000-000074110000}"/>
    <cellStyle name="40% - Ênfase3 8" xfId="1741" xr:uid="{00000000-0005-0000-0000-000075110000}"/>
    <cellStyle name="40% - Ênfase3 8 2" xfId="34265" xr:uid="{00000000-0005-0000-0000-000076110000}"/>
    <cellStyle name="40% - Ênfase3 8 2 2" xfId="34266" xr:uid="{00000000-0005-0000-0000-000077110000}"/>
    <cellStyle name="40% - Ênfase3 8 2 3" xfId="34267" xr:uid="{00000000-0005-0000-0000-000078110000}"/>
    <cellStyle name="40% - Ênfase3 8 2_CONSOLIDADO PROFORMA" xfId="43813" xr:uid="{00000000-0005-0000-0000-000079110000}"/>
    <cellStyle name="40% - Ênfase3 8 3" xfId="34268" xr:uid="{00000000-0005-0000-0000-00007A110000}"/>
    <cellStyle name="40% - Ênfase3 8 4" xfId="34269" xr:uid="{00000000-0005-0000-0000-00007B110000}"/>
    <cellStyle name="40% - Ênfase3 8_BP - Raízen Combustíveis" xfId="43814" xr:uid="{00000000-0005-0000-0000-00007C110000}"/>
    <cellStyle name="40% - Ênfase3 9" xfId="1742" xr:uid="{00000000-0005-0000-0000-00007D110000}"/>
    <cellStyle name="40% - Ênfase3 9 2" xfId="34270" xr:uid="{00000000-0005-0000-0000-00007E110000}"/>
    <cellStyle name="40% - Ênfase3 9 2 2" xfId="34271" xr:uid="{00000000-0005-0000-0000-00007F110000}"/>
    <cellStyle name="40% - Ênfase3 9 2 3" xfId="34272" xr:uid="{00000000-0005-0000-0000-000080110000}"/>
    <cellStyle name="40% - Ênfase3 9 2 4" xfId="34273" xr:uid="{00000000-0005-0000-0000-000081110000}"/>
    <cellStyle name="40% - Ênfase3 9 2_CONSOLIDADO PROFORMA" xfId="43815" xr:uid="{00000000-0005-0000-0000-000082110000}"/>
    <cellStyle name="40% - Ênfase3 9 3" xfId="34274" xr:uid="{00000000-0005-0000-0000-000083110000}"/>
    <cellStyle name="40% - Ênfase3 9 4" xfId="34275" xr:uid="{00000000-0005-0000-0000-000084110000}"/>
    <cellStyle name="40% - Ênfase3 9 5" xfId="34276" xr:uid="{00000000-0005-0000-0000-000085110000}"/>
    <cellStyle name="40% - Ênfase3 9 6" xfId="34277" xr:uid="{00000000-0005-0000-0000-000086110000}"/>
    <cellStyle name="40% - Ênfase3 9_BP - Raízen Combustíveis" xfId="43816" xr:uid="{00000000-0005-0000-0000-000087110000}"/>
    <cellStyle name="40% - Ênfase4 10" xfId="1743" xr:uid="{00000000-0005-0000-0000-000088110000}"/>
    <cellStyle name="40% - Ênfase4 10 2" xfId="43817" xr:uid="{00000000-0005-0000-0000-000089110000}"/>
    <cellStyle name="40% - Ênfase4 10_BP - Raízen Combustíveis" xfId="43818" xr:uid="{00000000-0005-0000-0000-00008A110000}"/>
    <cellStyle name="40% - Ênfase4 11" xfId="34278" xr:uid="{00000000-0005-0000-0000-00008B110000}"/>
    <cellStyle name="40% - Ênfase4 11 2" xfId="34279" xr:uid="{00000000-0005-0000-0000-00008C110000}"/>
    <cellStyle name="40% - Ênfase4 11_CONSOLIDADO PROFORMA" xfId="43819" xr:uid="{00000000-0005-0000-0000-00008D110000}"/>
    <cellStyle name="40% - Ênfase4 12" xfId="34280" xr:uid="{00000000-0005-0000-0000-00008E110000}"/>
    <cellStyle name="40% - Ênfase4 12 2" xfId="43821" xr:uid="{00000000-0005-0000-0000-00008F110000}"/>
    <cellStyle name="40% - Ênfase4 12_CONSOLIDADO PROFORMA" xfId="43820" xr:uid="{00000000-0005-0000-0000-000090110000}"/>
    <cellStyle name="40% - Ênfase4 13" xfId="34281" xr:uid="{00000000-0005-0000-0000-000091110000}"/>
    <cellStyle name="40% - Ênfase4 13 2" xfId="43823" xr:uid="{00000000-0005-0000-0000-000092110000}"/>
    <cellStyle name="40% - Ênfase4 13_CONSOLIDADO PROFORMA" xfId="43822" xr:uid="{00000000-0005-0000-0000-000093110000}"/>
    <cellStyle name="40% - Ênfase4 14" xfId="34282" xr:uid="{00000000-0005-0000-0000-000094110000}"/>
    <cellStyle name="40% - Ênfase4 14 2" xfId="43825" xr:uid="{00000000-0005-0000-0000-000095110000}"/>
    <cellStyle name="40% - Ênfase4 14_CONSOLIDADO PROFORMA" xfId="43824" xr:uid="{00000000-0005-0000-0000-000096110000}"/>
    <cellStyle name="40% - Ênfase4 15" xfId="34283" xr:uid="{00000000-0005-0000-0000-000097110000}"/>
    <cellStyle name="40% - Ênfase4 15 2" xfId="43827" xr:uid="{00000000-0005-0000-0000-000098110000}"/>
    <cellStyle name="40% - Ênfase4 15_CONSOLIDADO PROFORMA" xfId="43826" xr:uid="{00000000-0005-0000-0000-000099110000}"/>
    <cellStyle name="40% - Ênfase4 16" xfId="34284" xr:uid="{00000000-0005-0000-0000-00009A110000}"/>
    <cellStyle name="40% - Ênfase4 16 2" xfId="43829" xr:uid="{00000000-0005-0000-0000-00009B110000}"/>
    <cellStyle name="40% - Ênfase4 16_CONSOLIDADO PROFORMA" xfId="43828" xr:uid="{00000000-0005-0000-0000-00009C110000}"/>
    <cellStyle name="40% - Ênfase4 17" xfId="34285" xr:uid="{00000000-0005-0000-0000-00009D110000}"/>
    <cellStyle name="40% - Ênfase4 17 2" xfId="43831" xr:uid="{00000000-0005-0000-0000-00009E110000}"/>
    <cellStyle name="40% - Ênfase4 17_CONSOLIDADO PROFORMA" xfId="43830" xr:uid="{00000000-0005-0000-0000-00009F110000}"/>
    <cellStyle name="40% - Ênfase4 18" xfId="34286" xr:uid="{00000000-0005-0000-0000-0000A0110000}"/>
    <cellStyle name="40% - Ênfase4 18 2" xfId="43833" xr:uid="{00000000-0005-0000-0000-0000A1110000}"/>
    <cellStyle name="40% - Ênfase4 18_CONSOLIDADO PROFORMA" xfId="43832" xr:uid="{00000000-0005-0000-0000-0000A2110000}"/>
    <cellStyle name="40% - Ênfase4 19" xfId="34287" xr:uid="{00000000-0005-0000-0000-0000A3110000}"/>
    <cellStyle name="40% - Ênfase4 19 2" xfId="43835" xr:uid="{00000000-0005-0000-0000-0000A4110000}"/>
    <cellStyle name="40% - Ênfase4 19_CONSOLIDADO PROFORMA" xfId="43834" xr:uid="{00000000-0005-0000-0000-0000A5110000}"/>
    <cellStyle name="40% - Ênfase4 2" xfId="1744" xr:uid="{00000000-0005-0000-0000-0000A6110000}"/>
    <cellStyle name="40% - Ênfase4 2 10" xfId="1745" xr:uid="{00000000-0005-0000-0000-0000A7110000}"/>
    <cellStyle name="40% - Ênfase4 2 10 2" xfId="34288" xr:uid="{00000000-0005-0000-0000-0000A8110000}"/>
    <cellStyle name="40% - Ênfase4 2 10_CONSOLIDADO PROFORMA" xfId="43836" xr:uid="{00000000-0005-0000-0000-0000A9110000}"/>
    <cellStyle name="40% - Ênfase4 2 11" xfId="1746" xr:uid="{00000000-0005-0000-0000-0000AA110000}"/>
    <cellStyle name="40% - Ênfase4 2 12" xfId="34289" xr:uid="{00000000-0005-0000-0000-0000AB110000}"/>
    <cellStyle name="40% - Ênfase4 2 13" xfId="34290" xr:uid="{00000000-0005-0000-0000-0000AC110000}"/>
    <cellStyle name="40% - Ênfase4 2 2" xfId="1747" xr:uid="{00000000-0005-0000-0000-0000AD110000}"/>
    <cellStyle name="40% - Ênfase4 2 2 2" xfId="1748" xr:uid="{00000000-0005-0000-0000-0000AE110000}"/>
    <cellStyle name="40% - Ênfase4 2 2 2 2" xfId="34291" xr:uid="{00000000-0005-0000-0000-0000AF110000}"/>
    <cellStyle name="40% - Ênfase4 2 2 2 3" xfId="34292" xr:uid="{00000000-0005-0000-0000-0000B0110000}"/>
    <cellStyle name="40% - Ênfase4 2 2 2 4" xfId="34293" xr:uid="{00000000-0005-0000-0000-0000B1110000}"/>
    <cellStyle name="40% - Ênfase4 2 2 2_CONSOLIDADO PROFORMA" xfId="43837" xr:uid="{00000000-0005-0000-0000-0000B2110000}"/>
    <cellStyle name="40% - Ênfase4 2 2 3" xfId="1749" xr:uid="{00000000-0005-0000-0000-0000B3110000}"/>
    <cellStyle name="40% - Ênfase4 2 2 3 2" xfId="34294" xr:uid="{00000000-0005-0000-0000-0000B4110000}"/>
    <cellStyle name="40% - Ênfase4 2 2 3_CONSOLIDADO PROFORMA" xfId="43838" xr:uid="{00000000-0005-0000-0000-0000B5110000}"/>
    <cellStyle name="40% - Ênfase4 2 2 4" xfId="1750" xr:uid="{00000000-0005-0000-0000-0000B6110000}"/>
    <cellStyle name="40% - Ênfase4 2 2 4 2" xfId="34295" xr:uid="{00000000-0005-0000-0000-0000B7110000}"/>
    <cellStyle name="40% - Ênfase4 2 2 4_CONSOLIDADO PROFORMA" xfId="43839" xr:uid="{00000000-0005-0000-0000-0000B8110000}"/>
    <cellStyle name="40% - Ênfase4 2 2 5" xfId="34296" xr:uid="{00000000-0005-0000-0000-0000B9110000}"/>
    <cellStyle name="40% - Ênfase4 2 2 6" xfId="34297" xr:uid="{00000000-0005-0000-0000-0000BA110000}"/>
    <cellStyle name="40% - Ênfase4 2 2 7" xfId="34298" xr:uid="{00000000-0005-0000-0000-0000BB110000}"/>
    <cellStyle name="40% - Ênfase4 2 2_13-Endividamento" xfId="1751" xr:uid="{00000000-0005-0000-0000-0000BC110000}"/>
    <cellStyle name="40% - Ênfase4 2 3" xfId="1752" xr:uid="{00000000-0005-0000-0000-0000BD110000}"/>
    <cellStyle name="40% - Ênfase4 2 3 2" xfId="34299" xr:uid="{00000000-0005-0000-0000-0000BE110000}"/>
    <cellStyle name="40% - Ênfase4 2 3 3" xfId="34300" xr:uid="{00000000-0005-0000-0000-0000BF110000}"/>
    <cellStyle name="40% - Ênfase4 2 3 4" xfId="34301" xr:uid="{00000000-0005-0000-0000-0000C0110000}"/>
    <cellStyle name="40% - Ênfase4 2 3_CONSOLIDADO PROFORMA" xfId="43840" xr:uid="{00000000-0005-0000-0000-0000C1110000}"/>
    <cellStyle name="40% - Ênfase4 2 4" xfId="1753" xr:uid="{00000000-0005-0000-0000-0000C2110000}"/>
    <cellStyle name="40% - Ênfase4 2 4 2" xfId="34302" xr:uid="{00000000-0005-0000-0000-0000C3110000}"/>
    <cellStyle name="40% - Ênfase4 2 4 3" xfId="34303" xr:uid="{00000000-0005-0000-0000-0000C4110000}"/>
    <cellStyle name="40% - Ênfase4 2 4 4" xfId="34304" xr:uid="{00000000-0005-0000-0000-0000C5110000}"/>
    <cellStyle name="40% - Ênfase4 2 4_CONSOLIDADO PROFORMA" xfId="43841" xr:uid="{00000000-0005-0000-0000-0000C6110000}"/>
    <cellStyle name="40% - Ênfase4 2 5" xfId="1754" xr:uid="{00000000-0005-0000-0000-0000C7110000}"/>
    <cellStyle name="40% - Ênfase4 2 5 2" xfId="34305" xr:uid="{00000000-0005-0000-0000-0000C8110000}"/>
    <cellStyle name="40% - Ênfase4 2 5 3" xfId="34306" xr:uid="{00000000-0005-0000-0000-0000C9110000}"/>
    <cellStyle name="40% - Ênfase4 2 5 4" xfId="34307" xr:uid="{00000000-0005-0000-0000-0000CA110000}"/>
    <cellStyle name="40% - Ênfase4 2 5_CONSOLIDADO PROFORMA" xfId="43842" xr:uid="{00000000-0005-0000-0000-0000CB110000}"/>
    <cellStyle name="40% - Ênfase4 2 6" xfId="1755" xr:uid="{00000000-0005-0000-0000-0000CC110000}"/>
    <cellStyle name="40% - Ênfase4 2 6 2" xfId="34308" xr:uid="{00000000-0005-0000-0000-0000CD110000}"/>
    <cellStyle name="40% - Ênfase4 2 6 3" xfId="34309" xr:uid="{00000000-0005-0000-0000-0000CE110000}"/>
    <cellStyle name="40% - Ênfase4 2 6_CONSOLIDADO PROFORMA" xfId="43843" xr:uid="{00000000-0005-0000-0000-0000CF110000}"/>
    <cellStyle name="40% - Ênfase4 2 7" xfId="1756" xr:uid="{00000000-0005-0000-0000-0000D0110000}"/>
    <cellStyle name="40% - Ênfase4 2 7 2" xfId="34310" xr:uid="{00000000-0005-0000-0000-0000D1110000}"/>
    <cellStyle name="40% - Ênfase4 2 7_CONSOLIDADO PROFORMA" xfId="43844" xr:uid="{00000000-0005-0000-0000-0000D2110000}"/>
    <cellStyle name="40% - Ênfase4 2 8" xfId="1757" xr:uid="{00000000-0005-0000-0000-0000D3110000}"/>
    <cellStyle name="40% - Ênfase4 2 8 2" xfId="34311" xr:uid="{00000000-0005-0000-0000-0000D4110000}"/>
    <cellStyle name="40% - Ênfase4 2 8_CONSOLIDADO PROFORMA" xfId="43845" xr:uid="{00000000-0005-0000-0000-0000D5110000}"/>
    <cellStyle name="40% - Ênfase4 2 9" xfId="1758" xr:uid="{00000000-0005-0000-0000-0000D6110000}"/>
    <cellStyle name="40% - Ênfase4 2 9 2" xfId="34312" xr:uid="{00000000-0005-0000-0000-0000D7110000}"/>
    <cellStyle name="40% - Ênfase4 2 9_CONSOLIDADO PROFORMA" xfId="43846" xr:uid="{00000000-0005-0000-0000-0000D8110000}"/>
    <cellStyle name="40% - Ênfase4 2_1.1 - Apuração IRPJ_CSLL - 2100 - 2012_MAI_V1" xfId="43847" xr:uid="{00000000-0005-0000-0000-0000D9110000}"/>
    <cellStyle name="40% - Ênfase4 20" xfId="34313" xr:uid="{00000000-0005-0000-0000-0000DA110000}"/>
    <cellStyle name="40% - Ênfase4 20 2" xfId="43849" xr:uid="{00000000-0005-0000-0000-0000DB110000}"/>
    <cellStyle name="40% - Ênfase4 20_CONSOLIDADO PROFORMA" xfId="43848" xr:uid="{00000000-0005-0000-0000-0000DC110000}"/>
    <cellStyle name="40% - Ênfase4 21" xfId="34314" xr:uid="{00000000-0005-0000-0000-0000DD110000}"/>
    <cellStyle name="40% - Ênfase4 21 2" xfId="43851" xr:uid="{00000000-0005-0000-0000-0000DE110000}"/>
    <cellStyle name="40% - Ênfase4 21_CONSOLIDADO PROFORMA" xfId="43850" xr:uid="{00000000-0005-0000-0000-0000DF110000}"/>
    <cellStyle name="40% - Ênfase4 22" xfId="34315" xr:uid="{00000000-0005-0000-0000-0000E0110000}"/>
    <cellStyle name="40% - Ênfase4 22 2" xfId="43853" xr:uid="{00000000-0005-0000-0000-0000E1110000}"/>
    <cellStyle name="40% - Ênfase4 22_CONSOLIDADO PROFORMA" xfId="43852" xr:uid="{00000000-0005-0000-0000-0000E2110000}"/>
    <cellStyle name="40% - Ênfase4 23" xfId="34316" xr:uid="{00000000-0005-0000-0000-0000E3110000}"/>
    <cellStyle name="40% - Ênfase4 23 2" xfId="43855" xr:uid="{00000000-0005-0000-0000-0000E4110000}"/>
    <cellStyle name="40% - Ênfase4 23_CONSOLIDADO PROFORMA" xfId="43854" xr:uid="{00000000-0005-0000-0000-0000E5110000}"/>
    <cellStyle name="40% - Ênfase4 24" xfId="34317" xr:uid="{00000000-0005-0000-0000-0000E6110000}"/>
    <cellStyle name="40% - Ênfase4 24 2" xfId="43857" xr:uid="{00000000-0005-0000-0000-0000E7110000}"/>
    <cellStyle name="40% - Ênfase4 24_CONSOLIDADO PROFORMA" xfId="43856" xr:uid="{00000000-0005-0000-0000-0000E8110000}"/>
    <cellStyle name="40% - Ênfase4 25" xfId="34318" xr:uid="{00000000-0005-0000-0000-0000E9110000}"/>
    <cellStyle name="40% - Ênfase4 25 2" xfId="43859" xr:uid="{00000000-0005-0000-0000-0000EA110000}"/>
    <cellStyle name="40% - Ênfase4 25_CONSOLIDADO PROFORMA" xfId="43858" xr:uid="{00000000-0005-0000-0000-0000EB110000}"/>
    <cellStyle name="40% - Ênfase4 26" xfId="34319" xr:uid="{00000000-0005-0000-0000-0000EC110000}"/>
    <cellStyle name="40% - Ênfase4 26 2" xfId="43861" xr:uid="{00000000-0005-0000-0000-0000ED110000}"/>
    <cellStyle name="40% - Ênfase4 26_CONSOLIDADO PROFORMA" xfId="43860" xr:uid="{00000000-0005-0000-0000-0000EE110000}"/>
    <cellStyle name="40% - Ênfase4 27" xfId="34320" xr:uid="{00000000-0005-0000-0000-0000EF110000}"/>
    <cellStyle name="40% - Ênfase4 27 2" xfId="43863" xr:uid="{00000000-0005-0000-0000-0000F0110000}"/>
    <cellStyle name="40% - Ênfase4 27_CONSOLIDADO PROFORMA" xfId="43862" xr:uid="{00000000-0005-0000-0000-0000F1110000}"/>
    <cellStyle name="40% - Ênfase4 28" xfId="34321" xr:uid="{00000000-0005-0000-0000-0000F2110000}"/>
    <cellStyle name="40% - Ênfase4 28 2" xfId="43865" xr:uid="{00000000-0005-0000-0000-0000F3110000}"/>
    <cellStyle name="40% - Ênfase4 28_CONSOLIDADO PROFORMA" xfId="43864" xr:uid="{00000000-0005-0000-0000-0000F4110000}"/>
    <cellStyle name="40% - Ênfase4 29" xfId="34322" xr:uid="{00000000-0005-0000-0000-0000F5110000}"/>
    <cellStyle name="40% - Ênfase4 29 2" xfId="43867" xr:uid="{00000000-0005-0000-0000-0000F6110000}"/>
    <cellStyle name="40% - Ênfase4 29_CONSOLIDADO PROFORMA" xfId="43866" xr:uid="{00000000-0005-0000-0000-0000F7110000}"/>
    <cellStyle name="40% - Ênfase4 3" xfId="1759" xr:uid="{00000000-0005-0000-0000-0000F8110000}"/>
    <cellStyle name="40% - Ênfase4 3 10" xfId="34323" xr:uid="{00000000-0005-0000-0000-0000F9110000}"/>
    <cellStyle name="40% - Ênfase4 3 2" xfId="1760" xr:uid="{00000000-0005-0000-0000-0000FA110000}"/>
    <cellStyle name="40% - Ênfase4 3 2 2" xfId="1761" xr:uid="{00000000-0005-0000-0000-0000FB110000}"/>
    <cellStyle name="40% - Ênfase4 3 2 2 2" xfId="34324" xr:uid="{00000000-0005-0000-0000-0000FC110000}"/>
    <cellStyle name="40% - Ênfase4 3 2 2 3" xfId="34325" xr:uid="{00000000-0005-0000-0000-0000FD110000}"/>
    <cellStyle name="40% - Ênfase4 3 2 2 4" xfId="34326" xr:uid="{00000000-0005-0000-0000-0000FE110000}"/>
    <cellStyle name="40% - Ênfase4 3 2 2_CONSOLIDADO PROFORMA" xfId="43868" xr:uid="{00000000-0005-0000-0000-0000FF110000}"/>
    <cellStyle name="40% - Ênfase4 3 2 3" xfId="1762" xr:uid="{00000000-0005-0000-0000-000000120000}"/>
    <cellStyle name="40% - Ênfase4 3 2 3 2" xfId="34327" xr:uid="{00000000-0005-0000-0000-000001120000}"/>
    <cellStyle name="40% - Ênfase4 3 2 3_CONSOLIDADO PROFORMA" xfId="43869" xr:uid="{00000000-0005-0000-0000-000002120000}"/>
    <cellStyle name="40% - Ênfase4 3 2 4" xfId="1763" xr:uid="{00000000-0005-0000-0000-000003120000}"/>
    <cellStyle name="40% - Ênfase4 3 2 4 2" xfId="34328" xr:uid="{00000000-0005-0000-0000-000004120000}"/>
    <cellStyle name="40% - Ênfase4 3 2 4_CONSOLIDADO PROFORMA" xfId="43870" xr:uid="{00000000-0005-0000-0000-000005120000}"/>
    <cellStyle name="40% - Ênfase4 3 2 5" xfId="34329" xr:uid="{00000000-0005-0000-0000-000006120000}"/>
    <cellStyle name="40% - Ênfase4 3 2 6" xfId="34330" xr:uid="{00000000-0005-0000-0000-000007120000}"/>
    <cellStyle name="40% - Ênfase4 3 2 7" xfId="34331" xr:uid="{00000000-0005-0000-0000-000008120000}"/>
    <cellStyle name="40% - Ênfase4 3 2_13-Endividamento" xfId="1764" xr:uid="{00000000-0005-0000-0000-000009120000}"/>
    <cellStyle name="40% - Ênfase4 3 3" xfId="1765" xr:uid="{00000000-0005-0000-0000-00000A120000}"/>
    <cellStyle name="40% - Ênfase4 3 3 2" xfId="34332" xr:uid="{00000000-0005-0000-0000-00000B120000}"/>
    <cellStyle name="40% - Ênfase4 3 3 3" xfId="34333" xr:uid="{00000000-0005-0000-0000-00000C120000}"/>
    <cellStyle name="40% - Ênfase4 3 3 4" xfId="34334" xr:uid="{00000000-0005-0000-0000-00000D120000}"/>
    <cellStyle name="40% - Ênfase4 3 3_CONSOLIDADO PROFORMA" xfId="43871" xr:uid="{00000000-0005-0000-0000-00000E120000}"/>
    <cellStyle name="40% - Ênfase4 3 4" xfId="1766" xr:uid="{00000000-0005-0000-0000-00000F120000}"/>
    <cellStyle name="40% - Ênfase4 3 4 2" xfId="34335" xr:uid="{00000000-0005-0000-0000-000010120000}"/>
    <cellStyle name="40% - Ênfase4 3 4_CONSOLIDADO PROFORMA" xfId="43872" xr:uid="{00000000-0005-0000-0000-000011120000}"/>
    <cellStyle name="40% - Ênfase4 3 5" xfId="1767" xr:uid="{00000000-0005-0000-0000-000012120000}"/>
    <cellStyle name="40% - Ênfase4 3 5 2" xfId="34336" xr:uid="{00000000-0005-0000-0000-000013120000}"/>
    <cellStyle name="40% - Ênfase4 3 5_CONSOLIDADO PROFORMA" xfId="43873" xr:uid="{00000000-0005-0000-0000-000014120000}"/>
    <cellStyle name="40% - Ênfase4 3 6" xfId="34337" xr:uid="{00000000-0005-0000-0000-000015120000}"/>
    <cellStyle name="40% - Ênfase4 3 7" xfId="34338" xr:uid="{00000000-0005-0000-0000-000016120000}"/>
    <cellStyle name="40% - Ênfase4 3 8" xfId="34339" xr:uid="{00000000-0005-0000-0000-000017120000}"/>
    <cellStyle name="40% - Ênfase4 3 9" xfId="34340" xr:uid="{00000000-0005-0000-0000-000018120000}"/>
    <cellStyle name="40% - Ênfase4 3_1.1 - Apuração IRPJ_CSLL - 2100 - 2012_MAI_V1" xfId="43874" xr:uid="{00000000-0005-0000-0000-000019120000}"/>
    <cellStyle name="40% - Ênfase4 30" xfId="34341" xr:uid="{00000000-0005-0000-0000-00001A120000}"/>
    <cellStyle name="40% - Ênfase4 30 2" xfId="43876" xr:uid="{00000000-0005-0000-0000-00001B120000}"/>
    <cellStyle name="40% - Ênfase4 30_CONSOLIDADO PROFORMA" xfId="43875" xr:uid="{00000000-0005-0000-0000-00001C120000}"/>
    <cellStyle name="40% - Ênfase4 31" xfId="34342" xr:uid="{00000000-0005-0000-0000-00001D120000}"/>
    <cellStyle name="40% - Ênfase4 31 2" xfId="43878" xr:uid="{00000000-0005-0000-0000-00001E120000}"/>
    <cellStyle name="40% - Ênfase4 31_CONSOLIDADO PROFORMA" xfId="43877" xr:uid="{00000000-0005-0000-0000-00001F120000}"/>
    <cellStyle name="40% - Ênfase4 32" xfId="43879" xr:uid="{00000000-0005-0000-0000-000020120000}"/>
    <cellStyle name="40% - Ênfase4 33" xfId="43880" xr:uid="{00000000-0005-0000-0000-000021120000}"/>
    <cellStyle name="40% - Ênfase4 33 2" xfId="43881" xr:uid="{00000000-0005-0000-0000-000022120000}"/>
    <cellStyle name="40% - Ênfase4 33 3" xfId="43882" xr:uid="{00000000-0005-0000-0000-000023120000}"/>
    <cellStyle name="40% - Ênfase4 33 4" xfId="43883" xr:uid="{00000000-0005-0000-0000-000024120000}"/>
    <cellStyle name="40% - Ênfase4 33_COSAN SA - IFRS" xfId="43884" xr:uid="{00000000-0005-0000-0000-000025120000}"/>
    <cellStyle name="40% - Ênfase4 34" xfId="43885" xr:uid="{00000000-0005-0000-0000-000026120000}"/>
    <cellStyle name="40% - Ênfase4 34 2" xfId="43886" xr:uid="{00000000-0005-0000-0000-000027120000}"/>
    <cellStyle name="40% - Ênfase4 34_COSAN SA - IFRS" xfId="43887" xr:uid="{00000000-0005-0000-0000-000028120000}"/>
    <cellStyle name="40% - Ênfase4 35" xfId="43888" xr:uid="{00000000-0005-0000-0000-000029120000}"/>
    <cellStyle name="40% - Ênfase4 35 2" xfId="43889" xr:uid="{00000000-0005-0000-0000-00002A120000}"/>
    <cellStyle name="40% - Ênfase4 35_COSAN SA - IFRS" xfId="43890" xr:uid="{00000000-0005-0000-0000-00002B120000}"/>
    <cellStyle name="40% - Ênfase4 36" xfId="43891" xr:uid="{00000000-0005-0000-0000-00002C120000}"/>
    <cellStyle name="40% - Ênfase4 36 2" xfId="43892" xr:uid="{00000000-0005-0000-0000-00002D120000}"/>
    <cellStyle name="40% - Ênfase4 36_COSAN SA - IFRS" xfId="43893" xr:uid="{00000000-0005-0000-0000-00002E120000}"/>
    <cellStyle name="40% - Ênfase4 37" xfId="43894" xr:uid="{00000000-0005-0000-0000-00002F120000}"/>
    <cellStyle name="40% - Ênfase4 37 2" xfId="43895" xr:uid="{00000000-0005-0000-0000-000030120000}"/>
    <cellStyle name="40% - Ênfase4 37_COSAN SA - IFRS" xfId="43896" xr:uid="{00000000-0005-0000-0000-000031120000}"/>
    <cellStyle name="40% - Ênfase4 38" xfId="43897" xr:uid="{00000000-0005-0000-0000-000032120000}"/>
    <cellStyle name="40% - Ênfase4 38 2" xfId="43898" xr:uid="{00000000-0005-0000-0000-000033120000}"/>
    <cellStyle name="40% - Ênfase4 38_COSAN SA - IFRS" xfId="43899" xr:uid="{00000000-0005-0000-0000-000034120000}"/>
    <cellStyle name="40% - Ênfase4 39" xfId="43900" xr:uid="{00000000-0005-0000-0000-000035120000}"/>
    <cellStyle name="40% - Ênfase4 39 2" xfId="43901" xr:uid="{00000000-0005-0000-0000-000036120000}"/>
    <cellStyle name="40% - Ênfase4 39_COSAN SA - IFRS" xfId="43902" xr:uid="{00000000-0005-0000-0000-000037120000}"/>
    <cellStyle name="40% - Ênfase4 4" xfId="1768" xr:uid="{00000000-0005-0000-0000-000038120000}"/>
    <cellStyle name="40% - Ênfase4 4 2" xfId="1769" xr:uid="{00000000-0005-0000-0000-000039120000}"/>
    <cellStyle name="40% - Ênfase4 4 2 2" xfId="1770" xr:uid="{00000000-0005-0000-0000-00003A120000}"/>
    <cellStyle name="40% - Ênfase4 4 2 2 2" xfId="34343" xr:uid="{00000000-0005-0000-0000-00003B120000}"/>
    <cellStyle name="40% - Ênfase4 4 2 2 3" xfId="34344" xr:uid="{00000000-0005-0000-0000-00003C120000}"/>
    <cellStyle name="40% - Ênfase4 4 2 2 4" xfId="34345" xr:uid="{00000000-0005-0000-0000-00003D120000}"/>
    <cellStyle name="40% - Ênfase4 4 2 2_CONSOLIDADO PROFORMA" xfId="43903" xr:uid="{00000000-0005-0000-0000-00003E120000}"/>
    <cellStyle name="40% - Ênfase4 4 2 3" xfId="1771" xr:uid="{00000000-0005-0000-0000-00003F120000}"/>
    <cellStyle name="40% - Ênfase4 4 2 3 2" xfId="34346" xr:uid="{00000000-0005-0000-0000-000040120000}"/>
    <cellStyle name="40% - Ênfase4 4 2 3_CONSOLIDADO PROFORMA" xfId="43904" xr:uid="{00000000-0005-0000-0000-000041120000}"/>
    <cellStyle name="40% - Ênfase4 4 2 4" xfId="1772" xr:uid="{00000000-0005-0000-0000-000042120000}"/>
    <cellStyle name="40% - Ênfase4 4 2 4 2" xfId="34347" xr:uid="{00000000-0005-0000-0000-000043120000}"/>
    <cellStyle name="40% - Ênfase4 4 2 4_CONSOLIDADO PROFORMA" xfId="43905" xr:uid="{00000000-0005-0000-0000-000044120000}"/>
    <cellStyle name="40% - Ênfase4 4 2 5" xfId="34348" xr:uid="{00000000-0005-0000-0000-000045120000}"/>
    <cellStyle name="40% - Ênfase4 4 2 6" xfId="34349" xr:uid="{00000000-0005-0000-0000-000046120000}"/>
    <cellStyle name="40% - Ênfase4 4 2 7" xfId="34350" xr:uid="{00000000-0005-0000-0000-000047120000}"/>
    <cellStyle name="40% - Ênfase4 4 2_13-Endividamento" xfId="1773" xr:uid="{00000000-0005-0000-0000-000048120000}"/>
    <cellStyle name="40% - Ênfase4 4 3" xfId="1774" xr:uid="{00000000-0005-0000-0000-000049120000}"/>
    <cellStyle name="40% - Ênfase4 4 3 2" xfId="34351" xr:uid="{00000000-0005-0000-0000-00004A120000}"/>
    <cellStyle name="40% - Ênfase4 4 3 3" xfId="34352" xr:uid="{00000000-0005-0000-0000-00004B120000}"/>
    <cellStyle name="40% - Ênfase4 4 3 4" xfId="34353" xr:uid="{00000000-0005-0000-0000-00004C120000}"/>
    <cellStyle name="40% - Ênfase4 4 3_CONSOLIDADO PROFORMA" xfId="43906" xr:uid="{00000000-0005-0000-0000-00004D120000}"/>
    <cellStyle name="40% - Ênfase4 4 4" xfId="1775" xr:uid="{00000000-0005-0000-0000-00004E120000}"/>
    <cellStyle name="40% - Ênfase4 4 4 2" xfId="34354" xr:uid="{00000000-0005-0000-0000-00004F120000}"/>
    <cellStyle name="40% - Ênfase4 4 4_CONSOLIDADO PROFORMA" xfId="43907" xr:uid="{00000000-0005-0000-0000-000050120000}"/>
    <cellStyle name="40% - Ênfase4 4 5" xfId="1776" xr:uid="{00000000-0005-0000-0000-000051120000}"/>
    <cellStyle name="40% - Ênfase4 4 5 2" xfId="34355" xr:uid="{00000000-0005-0000-0000-000052120000}"/>
    <cellStyle name="40% - Ênfase4 4 5_CONSOLIDADO PROFORMA" xfId="43908" xr:uid="{00000000-0005-0000-0000-000053120000}"/>
    <cellStyle name="40% - Ênfase4 4 6" xfId="34356" xr:uid="{00000000-0005-0000-0000-000054120000}"/>
    <cellStyle name="40% - Ênfase4 4 7" xfId="34357" xr:uid="{00000000-0005-0000-0000-000055120000}"/>
    <cellStyle name="40% - Ênfase4 4 8" xfId="34358" xr:uid="{00000000-0005-0000-0000-000056120000}"/>
    <cellStyle name="40% - Ênfase4 4_1.1 - Apuração IRPJ_CSLL - 2100 - 2012_MAI_V1" xfId="43909" xr:uid="{00000000-0005-0000-0000-000057120000}"/>
    <cellStyle name="40% - Ênfase4 40" xfId="43910" xr:uid="{00000000-0005-0000-0000-000058120000}"/>
    <cellStyle name="40% - Ênfase4 40 2" xfId="43911" xr:uid="{00000000-0005-0000-0000-000059120000}"/>
    <cellStyle name="40% - Ênfase4 40_COSAN SA - IFRS" xfId="43912" xr:uid="{00000000-0005-0000-0000-00005A120000}"/>
    <cellStyle name="40% - Ênfase4 41" xfId="43913" xr:uid="{00000000-0005-0000-0000-00005B120000}"/>
    <cellStyle name="40% - Ênfase4 42" xfId="43914" xr:uid="{00000000-0005-0000-0000-00005C120000}"/>
    <cellStyle name="40% - Ênfase4 43" xfId="43915" xr:uid="{00000000-0005-0000-0000-00005D120000}"/>
    <cellStyle name="40% - Ênfase4 44" xfId="43916" xr:uid="{00000000-0005-0000-0000-00005E120000}"/>
    <cellStyle name="40% - Ênfase4 5" xfId="1777" xr:uid="{00000000-0005-0000-0000-00005F120000}"/>
    <cellStyle name="40% - Ênfase4 5 2" xfId="1778" xr:uid="{00000000-0005-0000-0000-000060120000}"/>
    <cellStyle name="40% - Ênfase4 5 2 2" xfId="1779" xr:uid="{00000000-0005-0000-0000-000061120000}"/>
    <cellStyle name="40% - Ênfase4 5 2 2 2" xfId="34359" xr:uid="{00000000-0005-0000-0000-000062120000}"/>
    <cellStyle name="40% - Ênfase4 5 2 2 3" xfId="34360" xr:uid="{00000000-0005-0000-0000-000063120000}"/>
    <cellStyle name="40% - Ênfase4 5 2 2 4" xfId="34361" xr:uid="{00000000-0005-0000-0000-000064120000}"/>
    <cellStyle name="40% - Ênfase4 5 2 2_CONSOLIDADO PROFORMA" xfId="43917" xr:uid="{00000000-0005-0000-0000-000065120000}"/>
    <cellStyle name="40% - Ênfase4 5 2 3" xfId="1780" xr:uid="{00000000-0005-0000-0000-000066120000}"/>
    <cellStyle name="40% - Ênfase4 5 2 3 2" xfId="34362" xr:uid="{00000000-0005-0000-0000-000067120000}"/>
    <cellStyle name="40% - Ênfase4 5 2 3_CONSOLIDADO PROFORMA" xfId="43918" xr:uid="{00000000-0005-0000-0000-000068120000}"/>
    <cellStyle name="40% - Ênfase4 5 2 4" xfId="1781" xr:uid="{00000000-0005-0000-0000-000069120000}"/>
    <cellStyle name="40% - Ênfase4 5 2 4 2" xfId="34363" xr:uid="{00000000-0005-0000-0000-00006A120000}"/>
    <cellStyle name="40% - Ênfase4 5 2 4_CONSOLIDADO PROFORMA" xfId="43919" xr:uid="{00000000-0005-0000-0000-00006B120000}"/>
    <cellStyle name="40% - Ênfase4 5 2 5" xfId="34364" xr:uid="{00000000-0005-0000-0000-00006C120000}"/>
    <cellStyle name="40% - Ênfase4 5 2 6" xfId="34365" xr:uid="{00000000-0005-0000-0000-00006D120000}"/>
    <cellStyle name="40% - Ênfase4 5 2 7" xfId="34366" xr:uid="{00000000-0005-0000-0000-00006E120000}"/>
    <cellStyle name="40% - Ênfase4 5 2_13-Endividamento" xfId="1782" xr:uid="{00000000-0005-0000-0000-00006F120000}"/>
    <cellStyle name="40% - Ênfase4 5 3" xfId="1783" xr:uid="{00000000-0005-0000-0000-000070120000}"/>
    <cellStyle name="40% - Ênfase4 5 3 2" xfId="34367" xr:uid="{00000000-0005-0000-0000-000071120000}"/>
    <cellStyle name="40% - Ênfase4 5 3 3" xfId="34368" xr:uid="{00000000-0005-0000-0000-000072120000}"/>
    <cellStyle name="40% - Ênfase4 5 3 4" xfId="34369" xr:uid="{00000000-0005-0000-0000-000073120000}"/>
    <cellStyle name="40% - Ênfase4 5 3_CONSOLIDADO PROFORMA" xfId="43920" xr:uid="{00000000-0005-0000-0000-000074120000}"/>
    <cellStyle name="40% - Ênfase4 5 4" xfId="1784" xr:uid="{00000000-0005-0000-0000-000075120000}"/>
    <cellStyle name="40% - Ênfase4 5 4 2" xfId="34370" xr:uid="{00000000-0005-0000-0000-000076120000}"/>
    <cellStyle name="40% - Ênfase4 5 4_CONSOLIDADO PROFORMA" xfId="43921" xr:uid="{00000000-0005-0000-0000-000077120000}"/>
    <cellStyle name="40% - Ênfase4 5 5" xfId="1785" xr:uid="{00000000-0005-0000-0000-000078120000}"/>
    <cellStyle name="40% - Ênfase4 5 5 2" xfId="34371" xr:uid="{00000000-0005-0000-0000-000079120000}"/>
    <cellStyle name="40% - Ênfase4 5 5_CONSOLIDADO PROFORMA" xfId="43922" xr:uid="{00000000-0005-0000-0000-00007A120000}"/>
    <cellStyle name="40% - Ênfase4 5 6" xfId="34372" xr:uid="{00000000-0005-0000-0000-00007B120000}"/>
    <cellStyle name="40% - Ênfase4 5 7" xfId="34373" xr:uid="{00000000-0005-0000-0000-00007C120000}"/>
    <cellStyle name="40% - Ênfase4 5 8" xfId="34374" xr:uid="{00000000-0005-0000-0000-00007D120000}"/>
    <cellStyle name="40% - Ênfase4 5_1.1 - Apuração IRPJ_CSLL - 2100 - 2012_MAI_V1" xfId="43923" xr:uid="{00000000-0005-0000-0000-00007E120000}"/>
    <cellStyle name="40% - Ênfase4 6" xfId="1786" xr:uid="{00000000-0005-0000-0000-00007F120000}"/>
    <cellStyle name="40% - Ênfase4 6 2" xfId="1787" xr:uid="{00000000-0005-0000-0000-000080120000}"/>
    <cellStyle name="40% - Ênfase4 6 2 2" xfId="1788" xr:uid="{00000000-0005-0000-0000-000081120000}"/>
    <cellStyle name="40% - Ênfase4 6 2 2 2" xfId="34375" xr:uid="{00000000-0005-0000-0000-000082120000}"/>
    <cellStyle name="40% - Ênfase4 6 2 2 3" xfId="34376" xr:uid="{00000000-0005-0000-0000-000083120000}"/>
    <cellStyle name="40% - Ênfase4 6 2 2 4" xfId="34377" xr:uid="{00000000-0005-0000-0000-000084120000}"/>
    <cellStyle name="40% - Ênfase4 6 2 2_CONSOLIDADO PROFORMA" xfId="43924" xr:uid="{00000000-0005-0000-0000-000085120000}"/>
    <cellStyle name="40% - Ênfase4 6 2 3" xfId="1789" xr:uid="{00000000-0005-0000-0000-000086120000}"/>
    <cellStyle name="40% - Ênfase4 6 2 3 2" xfId="34378" xr:uid="{00000000-0005-0000-0000-000087120000}"/>
    <cellStyle name="40% - Ênfase4 6 2 3_CONSOLIDADO PROFORMA" xfId="43925" xr:uid="{00000000-0005-0000-0000-000088120000}"/>
    <cellStyle name="40% - Ênfase4 6 2 4" xfId="1790" xr:uid="{00000000-0005-0000-0000-000089120000}"/>
    <cellStyle name="40% - Ênfase4 6 2 4 2" xfId="34379" xr:uid="{00000000-0005-0000-0000-00008A120000}"/>
    <cellStyle name="40% - Ênfase4 6 2 4_CONSOLIDADO PROFORMA" xfId="43926" xr:uid="{00000000-0005-0000-0000-00008B120000}"/>
    <cellStyle name="40% - Ênfase4 6 2 5" xfId="34380" xr:uid="{00000000-0005-0000-0000-00008C120000}"/>
    <cellStyle name="40% - Ênfase4 6 2 6" xfId="34381" xr:uid="{00000000-0005-0000-0000-00008D120000}"/>
    <cellStyle name="40% - Ênfase4 6 2 7" xfId="34382" xr:uid="{00000000-0005-0000-0000-00008E120000}"/>
    <cellStyle name="40% - Ênfase4 6 2_13-Endividamento" xfId="1791" xr:uid="{00000000-0005-0000-0000-00008F120000}"/>
    <cellStyle name="40% - Ênfase4 6 3" xfId="1792" xr:uid="{00000000-0005-0000-0000-000090120000}"/>
    <cellStyle name="40% - Ênfase4 6 3 2" xfId="34383" xr:uid="{00000000-0005-0000-0000-000091120000}"/>
    <cellStyle name="40% - Ênfase4 6 3 3" xfId="34384" xr:uid="{00000000-0005-0000-0000-000092120000}"/>
    <cellStyle name="40% - Ênfase4 6 3 4" xfId="34385" xr:uid="{00000000-0005-0000-0000-000093120000}"/>
    <cellStyle name="40% - Ênfase4 6 3_CONSOLIDADO PROFORMA" xfId="43927" xr:uid="{00000000-0005-0000-0000-000094120000}"/>
    <cellStyle name="40% - Ênfase4 6 4" xfId="1793" xr:uid="{00000000-0005-0000-0000-000095120000}"/>
    <cellStyle name="40% - Ênfase4 6 4 2" xfId="34386" xr:uid="{00000000-0005-0000-0000-000096120000}"/>
    <cellStyle name="40% - Ênfase4 6 4_CONSOLIDADO PROFORMA" xfId="43928" xr:uid="{00000000-0005-0000-0000-000097120000}"/>
    <cellStyle name="40% - Ênfase4 6 5" xfId="1794" xr:uid="{00000000-0005-0000-0000-000098120000}"/>
    <cellStyle name="40% - Ênfase4 6 5 2" xfId="34387" xr:uid="{00000000-0005-0000-0000-000099120000}"/>
    <cellStyle name="40% - Ênfase4 6 5_CONSOLIDADO PROFORMA" xfId="43929" xr:uid="{00000000-0005-0000-0000-00009A120000}"/>
    <cellStyle name="40% - Ênfase4 6 6" xfId="34388" xr:uid="{00000000-0005-0000-0000-00009B120000}"/>
    <cellStyle name="40% - Ênfase4 6 7" xfId="34389" xr:uid="{00000000-0005-0000-0000-00009C120000}"/>
    <cellStyle name="40% - Ênfase4 6 8" xfId="34390" xr:uid="{00000000-0005-0000-0000-00009D120000}"/>
    <cellStyle name="40% - Ênfase4 6_1.1 - Apuração IRPJ_CSLL - 2100 - 2012_MAI_V1" xfId="43930" xr:uid="{00000000-0005-0000-0000-00009E120000}"/>
    <cellStyle name="40% - Ênfase4 7" xfId="1795" xr:uid="{00000000-0005-0000-0000-00009F120000}"/>
    <cellStyle name="40% - Ênfase4 7 2" xfId="1796" xr:uid="{00000000-0005-0000-0000-0000A0120000}"/>
    <cellStyle name="40% - Ênfase4 7 2 2" xfId="34391" xr:uid="{00000000-0005-0000-0000-0000A1120000}"/>
    <cellStyle name="40% - Ênfase4 7 2 3" xfId="34392" xr:uid="{00000000-0005-0000-0000-0000A2120000}"/>
    <cellStyle name="40% - Ênfase4 7 2 4" xfId="34393" xr:uid="{00000000-0005-0000-0000-0000A3120000}"/>
    <cellStyle name="40% - Ênfase4 7 2 5" xfId="34394" xr:uid="{00000000-0005-0000-0000-0000A4120000}"/>
    <cellStyle name="40% - Ênfase4 7 2 6" xfId="34395" xr:uid="{00000000-0005-0000-0000-0000A5120000}"/>
    <cellStyle name="40% - Ênfase4 7 2_CONSOLIDADO PROFORMA" xfId="43931" xr:uid="{00000000-0005-0000-0000-0000A6120000}"/>
    <cellStyle name="40% - Ênfase4 7 3" xfId="1797" xr:uid="{00000000-0005-0000-0000-0000A7120000}"/>
    <cellStyle name="40% - Ênfase4 7 3 2" xfId="34396" xr:uid="{00000000-0005-0000-0000-0000A8120000}"/>
    <cellStyle name="40% - Ênfase4 7 3_CONSOLIDADO PROFORMA" xfId="43932" xr:uid="{00000000-0005-0000-0000-0000A9120000}"/>
    <cellStyle name="40% - Ênfase4 7 4" xfId="1798" xr:uid="{00000000-0005-0000-0000-0000AA120000}"/>
    <cellStyle name="40% - Ênfase4 7 4 2" xfId="34397" xr:uid="{00000000-0005-0000-0000-0000AB120000}"/>
    <cellStyle name="40% - Ênfase4 7 4_CONSOLIDADO PROFORMA" xfId="43933" xr:uid="{00000000-0005-0000-0000-0000AC120000}"/>
    <cellStyle name="40% - Ênfase4 7 5" xfId="34398" xr:uid="{00000000-0005-0000-0000-0000AD120000}"/>
    <cellStyle name="40% - Ênfase4 7 6" xfId="34399" xr:uid="{00000000-0005-0000-0000-0000AE120000}"/>
    <cellStyle name="40% - Ênfase4 7 7" xfId="34400" xr:uid="{00000000-0005-0000-0000-0000AF120000}"/>
    <cellStyle name="40% - Ênfase4 7_13-Endividamento" xfId="1799" xr:uid="{00000000-0005-0000-0000-0000B0120000}"/>
    <cellStyle name="40% - Ênfase4 8" xfId="1800" xr:uid="{00000000-0005-0000-0000-0000B1120000}"/>
    <cellStyle name="40% - Ênfase4 8 2" xfId="34401" xr:uid="{00000000-0005-0000-0000-0000B2120000}"/>
    <cellStyle name="40% - Ênfase4 8 2 2" xfId="34402" xr:uid="{00000000-0005-0000-0000-0000B3120000}"/>
    <cellStyle name="40% - Ênfase4 8 2 3" xfId="34403" xr:uid="{00000000-0005-0000-0000-0000B4120000}"/>
    <cellStyle name="40% - Ênfase4 8 2_CONSOLIDADO PROFORMA" xfId="43934" xr:uid="{00000000-0005-0000-0000-0000B5120000}"/>
    <cellStyle name="40% - Ênfase4 8 3" xfId="34404" xr:uid="{00000000-0005-0000-0000-0000B6120000}"/>
    <cellStyle name="40% - Ênfase4 8 4" xfId="34405" xr:uid="{00000000-0005-0000-0000-0000B7120000}"/>
    <cellStyle name="40% - Ênfase4 8_BP - Raízen Combustíveis" xfId="43935" xr:uid="{00000000-0005-0000-0000-0000B8120000}"/>
    <cellStyle name="40% - Ênfase4 9" xfId="1801" xr:uid="{00000000-0005-0000-0000-0000B9120000}"/>
    <cellStyle name="40% - Ênfase4 9 2" xfId="34406" xr:uid="{00000000-0005-0000-0000-0000BA120000}"/>
    <cellStyle name="40% - Ênfase4 9 2 2" xfId="34407" xr:uid="{00000000-0005-0000-0000-0000BB120000}"/>
    <cellStyle name="40% - Ênfase4 9 2 3" xfId="34408" xr:uid="{00000000-0005-0000-0000-0000BC120000}"/>
    <cellStyle name="40% - Ênfase4 9 2 4" xfId="34409" xr:uid="{00000000-0005-0000-0000-0000BD120000}"/>
    <cellStyle name="40% - Ênfase4 9 2_CONSOLIDADO PROFORMA" xfId="43936" xr:uid="{00000000-0005-0000-0000-0000BE120000}"/>
    <cellStyle name="40% - Ênfase4 9 3" xfId="34410" xr:uid="{00000000-0005-0000-0000-0000BF120000}"/>
    <cellStyle name="40% - Ênfase4 9 4" xfId="34411" xr:uid="{00000000-0005-0000-0000-0000C0120000}"/>
    <cellStyle name="40% - Ênfase4 9 5" xfId="34412" xr:uid="{00000000-0005-0000-0000-0000C1120000}"/>
    <cellStyle name="40% - Ênfase4 9 6" xfId="34413" xr:uid="{00000000-0005-0000-0000-0000C2120000}"/>
    <cellStyle name="40% - Ênfase4 9_BP - Raízen Combustíveis" xfId="43937" xr:uid="{00000000-0005-0000-0000-0000C3120000}"/>
    <cellStyle name="40% - Ênfase5 10" xfId="1802" xr:uid="{00000000-0005-0000-0000-0000C4120000}"/>
    <cellStyle name="40% - Ênfase5 10 2" xfId="43938" xr:uid="{00000000-0005-0000-0000-0000C5120000}"/>
    <cellStyle name="40% - Ênfase5 10_BP - Raízen Combustíveis" xfId="43939" xr:uid="{00000000-0005-0000-0000-0000C6120000}"/>
    <cellStyle name="40% - Ênfase5 11" xfId="34414" xr:uid="{00000000-0005-0000-0000-0000C7120000}"/>
    <cellStyle name="40% - Ênfase5 11 2" xfId="34415" xr:uid="{00000000-0005-0000-0000-0000C8120000}"/>
    <cellStyle name="40% - Ênfase5 11_CONSOLIDADO PROFORMA" xfId="43940" xr:uid="{00000000-0005-0000-0000-0000C9120000}"/>
    <cellStyle name="40% - Ênfase5 12" xfId="34416" xr:uid="{00000000-0005-0000-0000-0000CA120000}"/>
    <cellStyle name="40% - Ênfase5 12 2" xfId="43942" xr:uid="{00000000-0005-0000-0000-0000CB120000}"/>
    <cellStyle name="40% - Ênfase5 12_CONSOLIDADO PROFORMA" xfId="43941" xr:uid="{00000000-0005-0000-0000-0000CC120000}"/>
    <cellStyle name="40% - Ênfase5 13" xfId="34417" xr:uid="{00000000-0005-0000-0000-0000CD120000}"/>
    <cellStyle name="40% - Ênfase5 13 2" xfId="43944" xr:uid="{00000000-0005-0000-0000-0000CE120000}"/>
    <cellStyle name="40% - Ênfase5 13_CONSOLIDADO PROFORMA" xfId="43943" xr:uid="{00000000-0005-0000-0000-0000CF120000}"/>
    <cellStyle name="40% - Ênfase5 14" xfId="34418" xr:uid="{00000000-0005-0000-0000-0000D0120000}"/>
    <cellStyle name="40% - Ênfase5 14 2" xfId="43946" xr:uid="{00000000-0005-0000-0000-0000D1120000}"/>
    <cellStyle name="40% - Ênfase5 14_CONSOLIDADO PROFORMA" xfId="43945" xr:uid="{00000000-0005-0000-0000-0000D2120000}"/>
    <cellStyle name="40% - Ênfase5 15" xfId="34419" xr:uid="{00000000-0005-0000-0000-0000D3120000}"/>
    <cellStyle name="40% - Ênfase5 15 2" xfId="43948" xr:uid="{00000000-0005-0000-0000-0000D4120000}"/>
    <cellStyle name="40% - Ênfase5 15_CONSOLIDADO PROFORMA" xfId="43947" xr:uid="{00000000-0005-0000-0000-0000D5120000}"/>
    <cellStyle name="40% - Ênfase5 16" xfId="34420" xr:uid="{00000000-0005-0000-0000-0000D6120000}"/>
    <cellStyle name="40% - Ênfase5 16 2" xfId="43950" xr:uid="{00000000-0005-0000-0000-0000D7120000}"/>
    <cellStyle name="40% - Ênfase5 16_CONSOLIDADO PROFORMA" xfId="43949" xr:uid="{00000000-0005-0000-0000-0000D8120000}"/>
    <cellStyle name="40% - Ênfase5 17" xfId="34421" xr:uid="{00000000-0005-0000-0000-0000D9120000}"/>
    <cellStyle name="40% - Ênfase5 17 2" xfId="43952" xr:uid="{00000000-0005-0000-0000-0000DA120000}"/>
    <cellStyle name="40% - Ênfase5 17_CONSOLIDADO PROFORMA" xfId="43951" xr:uid="{00000000-0005-0000-0000-0000DB120000}"/>
    <cellStyle name="40% - Ênfase5 18" xfId="34422" xr:uid="{00000000-0005-0000-0000-0000DC120000}"/>
    <cellStyle name="40% - Ênfase5 18 2" xfId="43954" xr:uid="{00000000-0005-0000-0000-0000DD120000}"/>
    <cellStyle name="40% - Ênfase5 18_CONSOLIDADO PROFORMA" xfId="43953" xr:uid="{00000000-0005-0000-0000-0000DE120000}"/>
    <cellStyle name="40% - Ênfase5 19" xfId="34423" xr:uid="{00000000-0005-0000-0000-0000DF120000}"/>
    <cellStyle name="40% - Ênfase5 19 2" xfId="43956" xr:uid="{00000000-0005-0000-0000-0000E0120000}"/>
    <cellStyle name="40% - Ênfase5 19_CONSOLIDADO PROFORMA" xfId="43955" xr:uid="{00000000-0005-0000-0000-0000E1120000}"/>
    <cellStyle name="40% - Ênfase5 2" xfId="1803" xr:uid="{00000000-0005-0000-0000-0000E2120000}"/>
    <cellStyle name="40% - Ênfase5 2 10" xfId="1804" xr:uid="{00000000-0005-0000-0000-0000E3120000}"/>
    <cellStyle name="40% - Ênfase5 2 10 2" xfId="34424" xr:uid="{00000000-0005-0000-0000-0000E4120000}"/>
    <cellStyle name="40% - Ênfase5 2 10_CONSOLIDADO PROFORMA" xfId="43957" xr:uid="{00000000-0005-0000-0000-0000E5120000}"/>
    <cellStyle name="40% - Ênfase5 2 11" xfId="1805" xr:uid="{00000000-0005-0000-0000-0000E6120000}"/>
    <cellStyle name="40% - Ênfase5 2 12" xfId="34425" xr:uid="{00000000-0005-0000-0000-0000E7120000}"/>
    <cellStyle name="40% - Ênfase5 2 13" xfId="34426" xr:uid="{00000000-0005-0000-0000-0000E8120000}"/>
    <cellStyle name="40% - Ênfase5 2 2" xfId="1806" xr:uid="{00000000-0005-0000-0000-0000E9120000}"/>
    <cellStyle name="40% - Ênfase5 2 2 2" xfId="1807" xr:uid="{00000000-0005-0000-0000-0000EA120000}"/>
    <cellStyle name="40% - Ênfase5 2 2 2 2" xfId="34427" xr:uid="{00000000-0005-0000-0000-0000EB120000}"/>
    <cellStyle name="40% - Ênfase5 2 2 2 3" xfId="34428" xr:uid="{00000000-0005-0000-0000-0000EC120000}"/>
    <cellStyle name="40% - Ênfase5 2 2 2 4" xfId="34429" xr:uid="{00000000-0005-0000-0000-0000ED120000}"/>
    <cellStyle name="40% - Ênfase5 2 2 2_CONSOLIDADO PROFORMA" xfId="43958" xr:uid="{00000000-0005-0000-0000-0000EE120000}"/>
    <cellStyle name="40% - Ênfase5 2 2 3" xfId="1808" xr:uid="{00000000-0005-0000-0000-0000EF120000}"/>
    <cellStyle name="40% - Ênfase5 2 2 3 2" xfId="34430" xr:uid="{00000000-0005-0000-0000-0000F0120000}"/>
    <cellStyle name="40% - Ênfase5 2 2 3_CONSOLIDADO PROFORMA" xfId="43959" xr:uid="{00000000-0005-0000-0000-0000F1120000}"/>
    <cellStyle name="40% - Ênfase5 2 2 4" xfId="1809" xr:uid="{00000000-0005-0000-0000-0000F2120000}"/>
    <cellStyle name="40% - Ênfase5 2 2 4 2" xfId="34431" xr:uid="{00000000-0005-0000-0000-0000F3120000}"/>
    <cellStyle name="40% - Ênfase5 2 2 4_CONSOLIDADO PROFORMA" xfId="43960" xr:uid="{00000000-0005-0000-0000-0000F4120000}"/>
    <cellStyle name="40% - Ênfase5 2 2 5" xfId="34432" xr:uid="{00000000-0005-0000-0000-0000F5120000}"/>
    <cellStyle name="40% - Ênfase5 2 2 6" xfId="34433" xr:uid="{00000000-0005-0000-0000-0000F6120000}"/>
    <cellStyle name="40% - Ênfase5 2 2 7" xfId="34434" xr:uid="{00000000-0005-0000-0000-0000F7120000}"/>
    <cellStyle name="40% - Ênfase5 2 2_13-Endividamento" xfId="1810" xr:uid="{00000000-0005-0000-0000-0000F8120000}"/>
    <cellStyle name="40% - Ênfase5 2 3" xfId="1811" xr:uid="{00000000-0005-0000-0000-0000F9120000}"/>
    <cellStyle name="40% - Ênfase5 2 3 2" xfId="34435" xr:uid="{00000000-0005-0000-0000-0000FA120000}"/>
    <cellStyle name="40% - Ênfase5 2 3 3" xfId="34436" xr:uid="{00000000-0005-0000-0000-0000FB120000}"/>
    <cellStyle name="40% - Ênfase5 2 3 4" xfId="34437" xr:uid="{00000000-0005-0000-0000-0000FC120000}"/>
    <cellStyle name="40% - Ênfase5 2 3_CONSOLIDADO PROFORMA" xfId="43961" xr:uid="{00000000-0005-0000-0000-0000FD120000}"/>
    <cellStyle name="40% - Ênfase5 2 4" xfId="1812" xr:uid="{00000000-0005-0000-0000-0000FE120000}"/>
    <cellStyle name="40% - Ênfase5 2 4 2" xfId="34438" xr:uid="{00000000-0005-0000-0000-0000FF120000}"/>
    <cellStyle name="40% - Ênfase5 2 4 3" xfId="34439" xr:uid="{00000000-0005-0000-0000-000000130000}"/>
    <cellStyle name="40% - Ênfase5 2 4 4" xfId="34440" xr:uid="{00000000-0005-0000-0000-000001130000}"/>
    <cellStyle name="40% - Ênfase5 2 4_CONSOLIDADO PROFORMA" xfId="43962" xr:uid="{00000000-0005-0000-0000-000002130000}"/>
    <cellStyle name="40% - Ênfase5 2 5" xfId="1813" xr:uid="{00000000-0005-0000-0000-000003130000}"/>
    <cellStyle name="40% - Ênfase5 2 5 2" xfId="34441" xr:uid="{00000000-0005-0000-0000-000004130000}"/>
    <cellStyle name="40% - Ênfase5 2 5 3" xfId="34442" xr:uid="{00000000-0005-0000-0000-000005130000}"/>
    <cellStyle name="40% - Ênfase5 2 5 4" xfId="34443" xr:uid="{00000000-0005-0000-0000-000006130000}"/>
    <cellStyle name="40% - Ênfase5 2 5_CONSOLIDADO PROFORMA" xfId="43963" xr:uid="{00000000-0005-0000-0000-000007130000}"/>
    <cellStyle name="40% - Ênfase5 2 6" xfId="1814" xr:uid="{00000000-0005-0000-0000-000008130000}"/>
    <cellStyle name="40% - Ênfase5 2 6 2" xfId="34444" xr:uid="{00000000-0005-0000-0000-000009130000}"/>
    <cellStyle name="40% - Ênfase5 2 6 3" xfId="34445" xr:uid="{00000000-0005-0000-0000-00000A130000}"/>
    <cellStyle name="40% - Ênfase5 2 6_CONSOLIDADO PROFORMA" xfId="43964" xr:uid="{00000000-0005-0000-0000-00000B130000}"/>
    <cellStyle name="40% - Ênfase5 2 7" xfId="1815" xr:uid="{00000000-0005-0000-0000-00000C130000}"/>
    <cellStyle name="40% - Ênfase5 2 7 2" xfId="34446" xr:uid="{00000000-0005-0000-0000-00000D130000}"/>
    <cellStyle name="40% - Ênfase5 2 7_CONSOLIDADO PROFORMA" xfId="43965" xr:uid="{00000000-0005-0000-0000-00000E130000}"/>
    <cellStyle name="40% - Ênfase5 2 8" xfId="1816" xr:uid="{00000000-0005-0000-0000-00000F130000}"/>
    <cellStyle name="40% - Ênfase5 2 8 2" xfId="34447" xr:uid="{00000000-0005-0000-0000-000010130000}"/>
    <cellStyle name="40% - Ênfase5 2 8_CONSOLIDADO PROFORMA" xfId="43966" xr:uid="{00000000-0005-0000-0000-000011130000}"/>
    <cellStyle name="40% - Ênfase5 2 9" xfId="1817" xr:uid="{00000000-0005-0000-0000-000012130000}"/>
    <cellStyle name="40% - Ênfase5 2 9 2" xfId="34448" xr:uid="{00000000-0005-0000-0000-000013130000}"/>
    <cellStyle name="40% - Ênfase5 2 9_CONSOLIDADO PROFORMA" xfId="43967" xr:uid="{00000000-0005-0000-0000-000014130000}"/>
    <cellStyle name="40% - Ênfase5 2_1.1 - Apuração IRPJ_CSLL - 2100 - 2012_MAI_V1" xfId="43968" xr:uid="{00000000-0005-0000-0000-000015130000}"/>
    <cellStyle name="40% - Ênfase5 20" xfId="34449" xr:uid="{00000000-0005-0000-0000-000016130000}"/>
    <cellStyle name="40% - Ênfase5 20 2" xfId="43970" xr:uid="{00000000-0005-0000-0000-000017130000}"/>
    <cellStyle name="40% - Ênfase5 20_CONSOLIDADO PROFORMA" xfId="43969" xr:uid="{00000000-0005-0000-0000-000018130000}"/>
    <cellStyle name="40% - Ênfase5 21" xfId="34450" xr:uid="{00000000-0005-0000-0000-000019130000}"/>
    <cellStyle name="40% - Ênfase5 21 2" xfId="43972" xr:uid="{00000000-0005-0000-0000-00001A130000}"/>
    <cellStyle name="40% - Ênfase5 21_CONSOLIDADO PROFORMA" xfId="43971" xr:uid="{00000000-0005-0000-0000-00001B130000}"/>
    <cellStyle name="40% - Ênfase5 22" xfId="34451" xr:uid="{00000000-0005-0000-0000-00001C130000}"/>
    <cellStyle name="40% - Ênfase5 22 2" xfId="43974" xr:uid="{00000000-0005-0000-0000-00001D130000}"/>
    <cellStyle name="40% - Ênfase5 22_CONSOLIDADO PROFORMA" xfId="43973" xr:uid="{00000000-0005-0000-0000-00001E130000}"/>
    <cellStyle name="40% - Ênfase5 23" xfId="34452" xr:uid="{00000000-0005-0000-0000-00001F130000}"/>
    <cellStyle name="40% - Ênfase5 23 2" xfId="43976" xr:uid="{00000000-0005-0000-0000-000020130000}"/>
    <cellStyle name="40% - Ênfase5 23_CONSOLIDADO PROFORMA" xfId="43975" xr:uid="{00000000-0005-0000-0000-000021130000}"/>
    <cellStyle name="40% - Ênfase5 24" xfId="34453" xr:uid="{00000000-0005-0000-0000-000022130000}"/>
    <cellStyle name="40% - Ênfase5 24 2" xfId="43978" xr:uid="{00000000-0005-0000-0000-000023130000}"/>
    <cellStyle name="40% - Ênfase5 24_CONSOLIDADO PROFORMA" xfId="43977" xr:uid="{00000000-0005-0000-0000-000024130000}"/>
    <cellStyle name="40% - Ênfase5 25" xfId="34454" xr:uid="{00000000-0005-0000-0000-000025130000}"/>
    <cellStyle name="40% - Ênfase5 25 2" xfId="43980" xr:uid="{00000000-0005-0000-0000-000026130000}"/>
    <cellStyle name="40% - Ênfase5 25_CONSOLIDADO PROFORMA" xfId="43979" xr:uid="{00000000-0005-0000-0000-000027130000}"/>
    <cellStyle name="40% - Ênfase5 26" xfId="34455" xr:uid="{00000000-0005-0000-0000-000028130000}"/>
    <cellStyle name="40% - Ênfase5 26 2" xfId="43982" xr:uid="{00000000-0005-0000-0000-000029130000}"/>
    <cellStyle name="40% - Ênfase5 26_CONSOLIDADO PROFORMA" xfId="43981" xr:uid="{00000000-0005-0000-0000-00002A130000}"/>
    <cellStyle name="40% - Ênfase5 27" xfId="34456" xr:uid="{00000000-0005-0000-0000-00002B130000}"/>
    <cellStyle name="40% - Ênfase5 27 2" xfId="43984" xr:uid="{00000000-0005-0000-0000-00002C130000}"/>
    <cellStyle name="40% - Ênfase5 27_CONSOLIDADO PROFORMA" xfId="43983" xr:uid="{00000000-0005-0000-0000-00002D130000}"/>
    <cellStyle name="40% - Ênfase5 28" xfId="34457" xr:uid="{00000000-0005-0000-0000-00002E130000}"/>
    <cellStyle name="40% - Ênfase5 28 2" xfId="43986" xr:uid="{00000000-0005-0000-0000-00002F130000}"/>
    <cellStyle name="40% - Ênfase5 28_CONSOLIDADO PROFORMA" xfId="43985" xr:uid="{00000000-0005-0000-0000-000030130000}"/>
    <cellStyle name="40% - Ênfase5 29" xfId="34458" xr:uid="{00000000-0005-0000-0000-000031130000}"/>
    <cellStyle name="40% - Ênfase5 29 2" xfId="43988" xr:uid="{00000000-0005-0000-0000-000032130000}"/>
    <cellStyle name="40% - Ênfase5 29_CONSOLIDADO PROFORMA" xfId="43987" xr:uid="{00000000-0005-0000-0000-000033130000}"/>
    <cellStyle name="40% - Ênfase5 3" xfId="1818" xr:uid="{00000000-0005-0000-0000-000034130000}"/>
    <cellStyle name="40% - Ênfase5 3 10" xfId="34459" xr:uid="{00000000-0005-0000-0000-000035130000}"/>
    <cellStyle name="40% - Ênfase5 3 2" xfId="1819" xr:uid="{00000000-0005-0000-0000-000036130000}"/>
    <cellStyle name="40% - Ênfase5 3 2 2" xfId="1820" xr:uid="{00000000-0005-0000-0000-000037130000}"/>
    <cellStyle name="40% - Ênfase5 3 2 2 2" xfId="34460" xr:uid="{00000000-0005-0000-0000-000038130000}"/>
    <cellStyle name="40% - Ênfase5 3 2 2 3" xfId="34461" xr:uid="{00000000-0005-0000-0000-000039130000}"/>
    <cellStyle name="40% - Ênfase5 3 2 2 4" xfId="34462" xr:uid="{00000000-0005-0000-0000-00003A130000}"/>
    <cellStyle name="40% - Ênfase5 3 2 2_CONSOLIDADO PROFORMA" xfId="43989" xr:uid="{00000000-0005-0000-0000-00003B130000}"/>
    <cellStyle name="40% - Ênfase5 3 2 3" xfId="1821" xr:uid="{00000000-0005-0000-0000-00003C130000}"/>
    <cellStyle name="40% - Ênfase5 3 2 3 2" xfId="34463" xr:uid="{00000000-0005-0000-0000-00003D130000}"/>
    <cellStyle name="40% - Ênfase5 3 2 3_CONSOLIDADO PROFORMA" xfId="43990" xr:uid="{00000000-0005-0000-0000-00003E130000}"/>
    <cellStyle name="40% - Ênfase5 3 2 4" xfId="1822" xr:uid="{00000000-0005-0000-0000-00003F130000}"/>
    <cellStyle name="40% - Ênfase5 3 2 4 2" xfId="34464" xr:uid="{00000000-0005-0000-0000-000040130000}"/>
    <cellStyle name="40% - Ênfase5 3 2 4_CONSOLIDADO PROFORMA" xfId="43991" xr:uid="{00000000-0005-0000-0000-000041130000}"/>
    <cellStyle name="40% - Ênfase5 3 2 5" xfId="34465" xr:uid="{00000000-0005-0000-0000-000042130000}"/>
    <cellStyle name="40% - Ênfase5 3 2 6" xfId="34466" xr:uid="{00000000-0005-0000-0000-000043130000}"/>
    <cellStyle name="40% - Ênfase5 3 2 7" xfId="34467" xr:uid="{00000000-0005-0000-0000-000044130000}"/>
    <cellStyle name="40% - Ênfase5 3 2_13-Endividamento" xfId="1823" xr:uid="{00000000-0005-0000-0000-000045130000}"/>
    <cellStyle name="40% - Ênfase5 3 3" xfId="1824" xr:uid="{00000000-0005-0000-0000-000046130000}"/>
    <cellStyle name="40% - Ênfase5 3 3 2" xfId="34468" xr:uid="{00000000-0005-0000-0000-000047130000}"/>
    <cellStyle name="40% - Ênfase5 3 3 3" xfId="34469" xr:uid="{00000000-0005-0000-0000-000048130000}"/>
    <cellStyle name="40% - Ênfase5 3 3 4" xfId="34470" xr:uid="{00000000-0005-0000-0000-000049130000}"/>
    <cellStyle name="40% - Ênfase5 3 3_CONSOLIDADO PROFORMA" xfId="43992" xr:uid="{00000000-0005-0000-0000-00004A130000}"/>
    <cellStyle name="40% - Ênfase5 3 4" xfId="1825" xr:uid="{00000000-0005-0000-0000-00004B130000}"/>
    <cellStyle name="40% - Ênfase5 3 4 2" xfId="34471" xr:uid="{00000000-0005-0000-0000-00004C130000}"/>
    <cellStyle name="40% - Ênfase5 3 4_CONSOLIDADO PROFORMA" xfId="43993" xr:uid="{00000000-0005-0000-0000-00004D130000}"/>
    <cellStyle name="40% - Ênfase5 3 5" xfId="1826" xr:uid="{00000000-0005-0000-0000-00004E130000}"/>
    <cellStyle name="40% - Ênfase5 3 5 2" xfId="34472" xr:uid="{00000000-0005-0000-0000-00004F130000}"/>
    <cellStyle name="40% - Ênfase5 3 5_CONSOLIDADO PROFORMA" xfId="43994" xr:uid="{00000000-0005-0000-0000-000050130000}"/>
    <cellStyle name="40% - Ênfase5 3 6" xfId="34473" xr:uid="{00000000-0005-0000-0000-000051130000}"/>
    <cellStyle name="40% - Ênfase5 3 7" xfId="34474" xr:uid="{00000000-0005-0000-0000-000052130000}"/>
    <cellStyle name="40% - Ênfase5 3 8" xfId="34475" xr:uid="{00000000-0005-0000-0000-000053130000}"/>
    <cellStyle name="40% - Ênfase5 3 9" xfId="34476" xr:uid="{00000000-0005-0000-0000-000054130000}"/>
    <cellStyle name="40% - Ênfase5 3_1.1 - Apuração IRPJ_CSLL - 2100 - 2012_MAI_V1" xfId="43995" xr:uid="{00000000-0005-0000-0000-000055130000}"/>
    <cellStyle name="40% - Ênfase5 30" xfId="34477" xr:uid="{00000000-0005-0000-0000-000056130000}"/>
    <cellStyle name="40% - Ênfase5 30 2" xfId="43997" xr:uid="{00000000-0005-0000-0000-000057130000}"/>
    <cellStyle name="40% - Ênfase5 30_CONSOLIDADO PROFORMA" xfId="43996" xr:uid="{00000000-0005-0000-0000-000058130000}"/>
    <cellStyle name="40% - Ênfase5 31" xfId="34478" xr:uid="{00000000-0005-0000-0000-000059130000}"/>
    <cellStyle name="40% - Ênfase5 31 2" xfId="43999" xr:uid="{00000000-0005-0000-0000-00005A130000}"/>
    <cellStyle name="40% - Ênfase5 31_CONSOLIDADO PROFORMA" xfId="43998" xr:uid="{00000000-0005-0000-0000-00005B130000}"/>
    <cellStyle name="40% - Ênfase5 32" xfId="44000" xr:uid="{00000000-0005-0000-0000-00005C130000}"/>
    <cellStyle name="40% - Ênfase5 33" xfId="44001" xr:uid="{00000000-0005-0000-0000-00005D130000}"/>
    <cellStyle name="40% - Ênfase5 33 2" xfId="44002" xr:uid="{00000000-0005-0000-0000-00005E130000}"/>
    <cellStyle name="40% - Ênfase5 33 3" xfId="44003" xr:uid="{00000000-0005-0000-0000-00005F130000}"/>
    <cellStyle name="40% - Ênfase5 33 4" xfId="44004" xr:uid="{00000000-0005-0000-0000-000060130000}"/>
    <cellStyle name="40% - Ênfase5 33_COSAN SA - IFRS" xfId="44005" xr:uid="{00000000-0005-0000-0000-000061130000}"/>
    <cellStyle name="40% - Ênfase5 34" xfId="44006" xr:uid="{00000000-0005-0000-0000-000062130000}"/>
    <cellStyle name="40% - Ênfase5 34 2" xfId="44007" xr:uid="{00000000-0005-0000-0000-000063130000}"/>
    <cellStyle name="40% - Ênfase5 34_COSAN SA - IFRS" xfId="44008" xr:uid="{00000000-0005-0000-0000-000064130000}"/>
    <cellStyle name="40% - Ênfase5 35" xfId="44009" xr:uid="{00000000-0005-0000-0000-000065130000}"/>
    <cellStyle name="40% - Ênfase5 35 2" xfId="44010" xr:uid="{00000000-0005-0000-0000-000066130000}"/>
    <cellStyle name="40% - Ênfase5 35_COSAN SA - IFRS" xfId="44011" xr:uid="{00000000-0005-0000-0000-000067130000}"/>
    <cellStyle name="40% - Ênfase5 36" xfId="44012" xr:uid="{00000000-0005-0000-0000-000068130000}"/>
    <cellStyle name="40% - Ênfase5 36 2" xfId="44013" xr:uid="{00000000-0005-0000-0000-000069130000}"/>
    <cellStyle name="40% - Ênfase5 36_COSAN SA - IFRS" xfId="44014" xr:uid="{00000000-0005-0000-0000-00006A130000}"/>
    <cellStyle name="40% - Ênfase5 37" xfId="44015" xr:uid="{00000000-0005-0000-0000-00006B130000}"/>
    <cellStyle name="40% - Ênfase5 37 2" xfId="44016" xr:uid="{00000000-0005-0000-0000-00006C130000}"/>
    <cellStyle name="40% - Ênfase5 37_COSAN SA - IFRS" xfId="44017" xr:uid="{00000000-0005-0000-0000-00006D130000}"/>
    <cellStyle name="40% - Ênfase5 38" xfId="44018" xr:uid="{00000000-0005-0000-0000-00006E130000}"/>
    <cellStyle name="40% - Ênfase5 38 2" xfId="44019" xr:uid="{00000000-0005-0000-0000-00006F130000}"/>
    <cellStyle name="40% - Ênfase5 38_COSAN SA - IFRS" xfId="44020" xr:uid="{00000000-0005-0000-0000-000070130000}"/>
    <cellStyle name="40% - Ênfase5 39" xfId="44021" xr:uid="{00000000-0005-0000-0000-000071130000}"/>
    <cellStyle name="40% - Ênfase5 39 2" xfId="44022" xr:uid="{00000000-0005-0000-0000-000072130000}"/>
    <cellStyle name="40% - Ênfase5 39_COSAN SA - IFRS" xfId="44023" xr:uid="{00000000-0005-0000-0000-000073130000}"/>
    <cellStyle name="40% - Ênfase5 4" xfId="1827" xr:uid="{00000000-0005-0000-0000-000074130000}"/>
    <cellStyle name="40% - Ênfase5 4 2" xfId="1828" xr:uid="{00000000-0005-0000-0000-000075130000}"/>
    <cellStyle name="40% - Ênfase5 4 2 2" xfId="1829" xr:uid="{00000000-0005-0000-0000-000076130000}"/>
    <cellStyle name="40% - Ênfase5 4 2 2 2" xfId="34479" xr:uid="{00000000-0005-0000-0000-000077130000}"/>
    <cellStyle name="40% - Ênfase5 4 2 2 3" xfId="34480" xr:uid="{00000000-0005-0000-0000-000078130000}"/>
    <cellStyle name="40% - Ênfase5 4 2 2 4" xfId="34481" xr:uid="{00000000-0005-0000-0000-000079130000}"/>
    <cellStyle name="40% - Ênfase5 4 2 2_CONSOLIDADO PROFORMA" xfId="44024" xr:uid="{00000000-0005-0000-0000-00007A130000}"/>
    <cellStyle name="40% - Ênfase5 4 2 3" xfId="1830" xr:uid="{00000000-0005-0000-0000-00007B130000}"/>
    <cellStyle name="40% - Ênfase5 4 2 3 2" xfId="34482" xr:uid="{00000000-0005-0000-0000-00007C130000}"/>
    <cellStyle name="40% - Ênfase5 4 2 3_CONSOLIDADO PROFORMA" xfId="44025" xr:uid="{00000000-0005-0000-0000-00007D130000}"/>
    <cellStyle name="40% - Ênfase5 4 2 4" xfId="1831" xr:uid="{00000000-0005-0000-0000-00007E130000}"/>
    <cellStyle name="40% - Ênfase5 4 2 4 2" xfId="34483" xr:uid="{00000000-0005-0000-0000-00007F130000}"/>
    <cellStyle name="40% - Ênfase5 4 2 4_CONSOLIDADO PROFORMA" xfId="44026" xr:uid="{00000000-0005-0000-0000-000080130000}"/>
    <cellStyle name="40% - Ênfase5 4 2 5" xfId="34484" xr:uid="{00000000-0005-0000-0000-000081130000}"/>
    <cellStyle name="40% - Ênfase5 4 2 6" xfId="34485" xr:uid="{00000000-0005-0000-0000-000082130000}"/>
    <cellStyle name="40% - Ênfase5 4 2 7" xfId="34486" xr:uid="{00000000-0005-0000-0000-000083130000}"/>
    <cellStyle name="40% - Ênfase5 4 2_13-Endividamento" xfId="1832" xr:uid="{00000000-0005-0000-0000-000084130000}"/>
    <cellStyle name="40% - Ênfase5 4 3" xfId="1833" xr:uid="{00000000-0005-0000-0000-000085130000}"/>
    <cellStyle name="40% - Ênfase5 4 3 2" xfId="34487" xr:uid="{00000000-0005-0000-0000-000086130000}"/>
    <cellStyle name="40% - Ênfase5 4 3 3" xfId="34488" xr:uid="{00000000-0005-0000-0000-000087130000}"/>
    <cellStyle name="40% - Ênfase5 4 3 4" xfId="34489" xr:uid="{00000000-0005-0000-0000-000088130000}"/>
    <cellStyle name="40% - Ênfase5 4 3_CONSOLIDADO PROFORMA" xfId="44027" xr:uid="{00000000-0005-0000-0000-000089130000}"/>
    <cellStyle name="40% - Ênfase5 4 4" xfId="1834" xr:uid="{00000000-0005-0000-0000-00008A130000}"/>
    <cellStyle name="40% - Ênfase5 4 4 2" xfId="34490" xr:uid="{00000000-0005-0000-0000-00008B130000}"/>
    <cellStyle name="40% - Ênfase5 4 4_CONSOLIDADO PROFORMA" xfId="44028" xr:uid="{00000000-0005-0000-0000-00008C130000}"/>
    <cellStyle name="40% - Ênfase5 4 5" xfId="1835" xr:uid="{00000000-0005-0000-0000-00008D130000}"/>
    <cellStyle name="40% - Ênfase5 4 5 2" xfId="34491" xr:uid="{00000000-0005-0000-0000-00008E130000}"/>
    <cellStyle name="40% - Ênfase5 4 5_CONSOLIDADO PROFORMA" xfId="44029" xr:uid="{00000000-0005-0000-0000-00008F130000}"/>
    <cellStyle name="40% - Ênfase5 4 6" xfId="34492" xr:uid="{00000000-0005-0000-0000-000090130000}"/>
    <cellStyle name="40% - Ênfase5 4 7" xfId="34493" xr:uid="{00000000-0005-0000-0000-000091130000}"/>
    <cellStyle name="40% - Ênfase5 4 8" xfId="34494" xr:uid="{00000000-0005-0000-0000-000092130000}"/>
    <cellStyle name="40% - Ênfase5 4_1.1 - Apuração IRPJ_CSLL - 2100 - 2012_MAI_V1" xfId="44030" xr:uid="{00000000-0005-0000-0000-000093130000}"/>
    <cellStyle name="40% - Ênfase5 40" xfId="44031" xr:uid="{00000000-0005-0000-0000-000094130000}"/>
    <cellStyle name="40% - Ênfase5 40 2" xfId="44032" xr:uid="{00000000-0005-0000-0000-000095130000}"/>
    <cellStyle name="40% - Ênfase5 41" xfId="44033" xr:uid="{00000000-0005-0000-0000-000096130000}"/>
    <cellStyle name="40% - Ênfase5 42" xfId="44034" xr:uid="{00000000-0005-0000-0000-000097130000}"/>
    <cellStyle name="40% - Ênfase5 43" xfId="44035" xr:uid="{00000000-0005-0000-0000-000098130000}"/>
    <cellStyle name="40% - Ênfase5 44" xfId="44036" xr:uid="{00000000-0005-0000-0000-000099130000}"/>
    <cellStyle name="40% - Ênfase5 5" xfId="1836" xr:uid="{00000000-0005-0000-0000-00009A130000}"/>
    <cellStyle name="40% - Ênfase5 5 2" xfId="1837" xr:uid="{00000000-0005-0000-0000-00009B130000}"/>
    <cellStyle name="40% - Ênfase5 5 2 2" xfId="1838" xr:uid="{00000000-0005-0000-0000-00009C130000}"/>
    <cellStyle name="40% - Ênfase5 5 2 2 2" xfId="34495" xr:uid="{00000000-0005-0000-0000-00009D130000}"/>
    <cellStyle name="40% - Ênfase5 5 2 2 3" xfId="34496" xr:uid="{00000000-0005-0000-0000-00009E130000}"/>
    <cellStyle name="40% - Ênfase5 5 2 2 4" xfId="34497" xr:uid="{00000000-0005-0000-0000-00009F130000}"/>
    <cellStyle name="40% - Ênfase5 5 2 2_CONSOLIDADO PROFORMA" xfId="44037" xr:uid="{00000000-0005-0000-0000-0000A0130000}"/>
    <cellStyle name="40% - Ênfase5 5 2 3" xfId="1839" xr:uid="{00000000-0005-0000-0000-0000A1130000}"/>
    <cellStyle name="40% - Ênfase5 5 2 3 2" xfId="34498" xr:uid="{00000000-0005-0000-0000-0000A2130000}"/>
    <cellStyle name="40% - Ênfase5 5 2 3_CONSOLIDADO PROFORMA" xfId="44038" xr:uid="{00000000-0005-0000-0000-0000A3130000}"/>
    <cellStyle name="40% - Ênfase5 5 2 4" xfId="1840" xr:uid="{00000000-0005-0000-0000-0000A4130000}"/>
    <cellStyle name="40% - Ênfase5 5 2 4 2" xfId="34499" xr:uid="{00000000-0005-0000-0000-0000A5130000}"/>
    <cellStyle name="40% - Ênfase5 5 2 4_CONSOLIDADO PROFORMA" xfId="44039" xr:uid="{00000000-0005-0000-0000-0000A6130000}"/>
    <cellStyle name="40% - Ênfase5 5 2 5" xfId="34500" xr:uid="{00000000-0005-0000-0000-0000A7130000}"/>
    <cellStyle name="40% - Ênfase5 5 2 6" xfId="34501" xr:uid="{00000000-0005-0000-0000-0000A8130000}"/>
    <cellStyle name="40% - Ênfase5 5 2 7" xfId="34502" xr:uid="{00000000-0005-0000-0000-0000A9130000}"/>
    <cellStyle name="40% - Ênfase5 5 2_13-Endividamento" xfId="1841" xr:uid="{00000000-0005-0000-0000-0000AA130000}"/>
    <cellStyle name="40% - Ênfase5 5 3" xfId="1842" xr:uid="{00000000-0005-0000-0000-0000AB130000}"/>
    <cellStyle name="40% - Ênfase5 5 3 2" xfId="34503" xr:uid="{00000000-0005-0000-0000-0000AC130000}"/>
    <cellStyle name="40% - Ênfase5 5 3 3" xfId="34504" xr:uid="{00000000-0005-0000-0000-0000AD130000}"/>
    <cellStyle name="40% - Ênfase5 5 3 4" xfId="34505" xr:uid="{00000000-0005-0000-0000-0000AE130000}"/>
    <cellStyle name="40% - Ênfase5 5 3_CONSOLIDADO PROFORMA" xfId="44040" xr:uid="{00000000-0005-0000-0000-0000AF130000}"/>
    <cellStyle name="40% - Ênfase5 5 4" xfId="1843" xr:uid="{00000000-0005-0000-0000-0000B0130000}"/>
    <cellStyle name="40% - Ênfase5 5 4 2" xfId="34506" xr:uid="{00000000-0005-0000-0000-0000B1130000}"/>
    <cellStyle name="40% - Ênfase5 5 4_CONSOLIDADO PROFORMA" xfId="44041" xr:uid="{00000000-0005-0000-0000-0000B2130000}"/>
    <cellStyle name="40% - Ênfase5 5 5" xfId="1844" xr:uid="{00000000-0005-0000-0000-0000B3130000}"/>
    <cellStyle name="40% - Ênfase5 5 5 2" xfId="34507" xr:uid="{00000000-0005-0000-0000-0000B4130000}"/>
    <cellStyle name="40% - Ênfase5 5 5_CONSOLIDADO PROFORMA" xfId="44042" xr:uid="{00000000-0005-0000-0000-0000B5130000}"/>
    <cellStyle name="40% - Ênfase5 5 6" xfId="34508" xr:uid="{00000000-0005-0000-0000-0000B6130000}"/>
    <cellStyle name="40% - Ênfase5 5 7" xfId="34509" xr:uid="{00000000-0005-0000-0000-0000B7130000}"/>
    <cellStyle name="40% - Ênfase5 5 8" xfId="34510" xr:uid="{00000000-0005-0000-0000-0000B8130000}"/>
    <cellStyle name="40% - Ênfase5 5_1.1 - Apuração IRPJ_CSLL - 2100 - 2012_MAI_V1" xfId="44043" xr:uid="{00000000-0005-0000-0000-0000B9130000}"/>
    <cellStyle name="40% - Ênfase5 6" xfId="1845" xr:uid="{00000000-0005-0000-0000-0000BA130000}"/>
    <cellStyle name="40% - Ênfase5 6 2" xfId="1846" xr:uid="{00000000-0005-0000-0000-0000BB130000}"/>
    <cellStyle name="40% - Ênfase5 6 2 2" xfId="1847" xr:uid="{00000000-0005-0000-0000-0000BC130000}"/>
    <cellStyle name="40% - Ênfase5 6 2 2 2" xfId="34511" xr:uid="{00000000-0005-0000-0000-0000BD130000}"/>
    <cellStyle name="40% - Ênfase5 6 2 2 3" xfId="34512" xr:uid="{00000000-0005-0000-0000-0000BE130000}"/>
    <cellStyle name="40% - Ênfase5 6 2 2 4" xfId="34513" xr:uid="{00000000-0005-0000-0000-0000BF130000}"/>
    <cellStyle name="40% - Ênfase5 6 2 2_CONSOLIDADO PROFORMA" xfId="44044" xr:uid="{00000000-0005-0000-0000-0000C0130000}"/>
    <cellStyle name="40% - Ênfase5 6 2 3" xfId="1848" xr:uid="{00000000-0005-0000-0000-0000C1130000}"/>
    <cellStyle name="40% - Ênfase5 6 2 3 2" xfId="34514" xr:uid="{00000000-0005-0000-0000-0000C2130000}"/>
    <cellStyle name="40% - Ênfase5 6 2 3_CONSOLIDADO PROFORMA" xfId="44045" xr:uid="{00000000-0005-0000-0000-0000C3130000}"/>
    <cellStyle name="40% - Ênfase5 6 2 4" xfId="1849" xr:uid="{00000000-0005-0000-0000-0000C4130000}"/>
    <cellStyle name="40% - Ênfase5 6 2 4 2" xfId="34515" xr:uid="{00000000-0005-0000-0000-0000C5130000}"/>
    <cellStyle name="40% - Ênfase5 6 2 4_CONSOLIDADO PROFORMA" xfId="44046" xr:uid="{00000000-0005-0000-0000-0000C6130000}"/>
    <cellStyle name="40% - Ênfase5 6 2 5" xfId="34516" xr:uid="{00000000-0005-0000-0000-0000C7130000}"/>
    <cellStyle name="40% - Ênfase5 6 2 6" xfId="34517" xr:uid="{00000000-0005-0000-0000-0000C8130000}"/>
    <cellStyle name="40% - Ênfase5 6 2 7" xfId="34518" xr:uid="{00000000-0005-0000-0000-0000C9130000}"/>
    <cellStyle name="40% - Ênfase5 6 2_13-Endividamento" xfId="1850" xr:uid="{00000000-0005-0000-0000-0000CA130000}"/>
    <cellStyle name="40% - Ênfase5 6 3" xfId="1851" xr:uid="{00000000-0005-0000-0000-0000CB130000}"/>
    <cellStyle name="40% - Ênfase5 6 3 2" xfId="34519" xr:uid="{00000000-0005-0000-0000-0000CC130000}"/>
    <cellStyle name="40% - Ênfase5 6 3 3" xfId="34520" xr:uid="{00000000-0005-0000-0000-0000CD130000}"/>
    <cellStyle name="40% - Ênfase5 6 3 4" xfId="34521" xr:uid="{00000000-0005-0000-0000-0000CE130000}"/>
    <cellStyle name="40% - Ênfase5 6 3_CONSOLIDADO PROFORMA" xfId="44047" xr:uid="{00000000-0005-0000-0000-0000CF130000}"/>
    <cellStyle name="40% - Ênfase5 6 4" xfId="1852" xr:uid="{00000000-0005-0000-0000-0000D0130000}"/>
    <cellStyle name="40% - Ênfase5 6 4 2" xfId="34522" xr:uid="{00000000-0005-0000-0000-0000D1130000}"/>
    <cellStyle name="40% - Ênfase5 6 4_CONSOLIDADO PROFORMA" xfId="44048" xr:uid="{00000000-0005-0000-0000-0000D2130000}"/>
    <cellStyle name="40% - Ênfase5 6 5" xfId="1853" xr:uid="{00000000-0005-0000-0000-0000D3130000}"/>
    <cellStyle name="40% - Ênfase5 6 5 2" xfId="34523" xr:uid="{00000000-0005-0000-0000-0000D4130000}"/>
    <cellStyle name="40% - Ênfase5 6 5_CONSOLIDADO PROFORMA" xfId="44049" xr:uid="{00000000-0005-0000-0000-0000D5130000}"/>
    <cellStyle name="40% - Ênfase5 6 6" xfId="34524" xr:uid="{00000000-0005-0000-0000-0000D6130000}"/>
    <cellStyle name="40% - Ênfase5 6 7" xfId="34525" xr:uid="{00000000-0005-0000-0000-0000D7130000}"/>
    <cellStyle name="40% - Ênfase5 6 8" xfId="34526" xr:uid="{00000000-0005-0000-0000-0000D8130000}"/>
    <cellStyle name="40% - Ênfase5 6_1.1 - Apuração IRPJ_CSLL - 2100 - 2012_MAI_V1" xfId="44050" xr:uid="{00000000-0005-0000-0000-0000D9130000}"/>
    <cellStyle name="40% - Ênfase5 7" xfId="1854" xr:uid="{00000000-0005-0000-0000-0000DA130000}"/>
    <cellStyle name="40% - Ênfase5 7 2" xfId="1855" xr:uid="{00000000-0005-0000-0000-0000DB130000}"/>
    <cellStyle name="40% - Ênfase5 7 2 2" xfId="34527" xr:uid="{00000000-0005-0000-0000-0000DC130000}"/>
    <cellStyle name="40% - Ênfase5 7 2 3" xfId="34528" xr:uid="{00000000-0005-0000-0000-0000DD130000}"/>
    <cellStyle name="40% - Ênfase5 7 2 4" xfId="34529" xr:uid="{00000000-0005-0000-0000-0000DE130000}"/>
    <cellStyle name="40% - Ênfase5 7 2 5" xfId="34530" xr:uid="{00000000-0005-0000-0000-0000DF130000}"/>
    <cellStyle name="40% - Ênfase5 7 2 6" xfId="34531" xr:uid="{00000000-0005-0000-0000-0000E0130000}"/>
    <cellStyle name="40% - Ênfase5 7 2_CONSOLIDADO PROFORMA" xfId="44051" xr:uid="{00000000-0005-0000-0000-0000E1130000}"/>
    <cellStyle name="40% - Ênfase5 7 3" xfId="1856" xr:uid="{00000000-0005-0000-0000-0000E2130000}"/>
    <cellStyle name="40% - Ênfase5 7 3 2" xfId="34532" xr:uid="{00000000-0005-0000-0000-0000E3130000}"/>
    <cellStyle name="40% - Ênfase5 7 3_CONSOLIDADO PROFORMA" xfId="44052" xr:uid="{00000000-0005-0000-0000-0000E4130000}"/>
    <cellStyle name="40% - Ênfase5 7 4" xfId="1857" xr:uid="{00000000-0005-0000-0000-0000E5130000}"/>
    <cellStyle name="40% - Ênfase5 7 4 2" xfId="34533" xr:uid="{00000000-0005-0000-0000-0000E6130000}"/>
    <cellStyle name="40% - Ênfase5 7 4_CONSOLIDADO PROFORMA" xfId="44053" xr:uid="{00000000-0005-0000-0000-0000E7130000}"/>
    <cellStyle name="40% - Ênfase5 7 5" xfId="34534" xr:uid="{00000000-0005-0000-0000-0000E8130000}"/>
    <cellStyle name="40% - Ênfase5 7 6" xfId="34535" xr:uid="{00000000-0005-0000-0000-0000E9130000}"/>
    <cellStyle name="40% - Ênfase5 7 7" xfId="34536" xr:uid="{00000000-0005-0000-0000-0000EA130000}"/>
    <cellStyle name="40% - Ênfase5 7_13-Endividamento" xfId="1858" xr:uid="{00000000-0005-0000-0000-0000EB130000}"/>
    <cellStyle name="40% - Ênfase5 8" xfId="1859" xr:uid="{00000000-0005-0000-0000-0000EC130000}"/>
    <cellStyle name="40% - Ênfase5 8 2" xfId="34537" xr:uid="{00000000-0005-0000-0000-0000ED130000}"/>
    <cellStyle name="40% - Ênfase5 8 2 2" xfId="34538" xr:uid="{00000000-0005-0000-0000-0000EE130000}"/>
    <cellStyle name="40% - Ênfase5 8 2 3" xfId="34539" xr:uid="{00000000-0005-0000-0000-0000EF130000}"/>
    <cellStyle name="40% - Ênfase5 8 2_CONSOLIDADO PROFORMA" xfId="44054" xr:uid="{00000000-0005-0000-0000-0000F0130000}"/>
    <cellStyle name="40% - Ênfase5 8 3" xfId="34540" xr:uid="{00000000-0005-0000-0000-0000F1130000}"/>
    <cellStyle name="40% - Ênfase5 8 4" xfId="34541" xr:uid="{00000000-0005-0000-0000-0000F2130000}"/>
    <cellStyle name="40% - Ênfase5 8_BP - Raízen Combustíveis" xfId="44055" xr:uid="{00000000-0005-0000-0000-0000F3130000}"/>
    <cellStyle name="40% - Ênfase5 9" xfId="1860" xr:uid="{00000000-0005-0000-0000-0000F4130000}"/>
    <cellStyle name="40% - Ênfase5 9 2" xfId="34542" xr:uid="{00000000-0005-0000-0000-0000F5130000}"/>
    <cellStyle name="40% - Ênfase5 9 2 2" xfId="34543" xr:uid="{00000000-0005-0000-0000-0000F6130000}"/>
    <cellStyle name="40% - Ênfase5 9 2 3" xfId="34544" xr:uid="{00000000-0005-0000-0000-0000F7130000}"/>
    <cellStyle name="40% - Ênfase5 9 2 4" xfId="34545" xr:uid="{00000000-0005-0000-0000-0000F8130000}"/>
    <cellStyle name="40% - Ênfase5 9 2_CONSOLIDADO PROFORMA" xfId="44056" xr:uid="{00000000-0005-0000-0000-0000F9130000}"/>
    <cellStyle name="40% - Ênfase5 9 3" xfId="34546" xr:uid="{00000000-0005-0000-0000-0000FA130000}"/>
    <cellStyle name="40% - Ênfase5 9 4" xfId="34547" xr:uid="{00000000-0005-0000-0000-0000FB130000}"/>
    <cellStyle name="40% - Ênfase5 9 5" xfId="34548" xr:uid="{00000000-0005-0000-0000-0000FC130000}"/>
    <cellStyle name="40% - Ênfase5 9 6" xfId="34549" xr:uid="{00000000-0005-0000-0000-0000FD130000}"/>
    <cellStyle name="40% - Ênfase5 9_BP - Raízen Combustíveis" xfId="44057" xr:uid="{00000000-0005-0000-0000-0000FE130000}"/>
    <cellStyle name="40% - Ênfase6 10" xfId="1861" xr:uid="{00000000-0005-0000-0000-0000FF130000}"/>
    <cellStyle name="40% - Ênfase6 10 2" xfId="44058" xr:uid="{00000000-0005-0000-0000-000000140000}"/>
    <cellStyle name="40% - Ênfase6 10_BP - Raízen Combustíveis" xfId="44059" xr:uid="{00000000-0005-0000-0000-000001140000}"/>
    <cellStyle name="40% - Ênfase6 11" xfId="34550" xr:uid="{00000000-0005-0000-0000-000002140000}"/>
    <cellStyle name="40% - Ênfase6 11 2" xfId="34551" xr:uid="{00000000-0005-0000-0000-000003140000}"/>
    <cellStyle name="40% - Ênfase6 11_CONSOLIDADO PROFORMA" xfId="44060" xr:uid="{00000000-0005-0000-0000-000004140000}"/>
    <cellStyle name="40% - Ênfase6 12" xfId="34552" xr:uid="{00000000-0005-0000-0000-000005140000}"/>
    <cellStyle name="40% - Ênfase6 12 2" xfId="44062" xr:uid="{00000000-0005-0000-0000-000006140000}"/>
    <cellStyle name="40% - Ênfase6 12_CONSOLIDADO PROFORMA" xfId="44061" xr:uid="{00000000-0005-0000-0000-000007140000}"/>
    <cellStyle name="40% - Ênfase6 13" xfId="34553" xr:uid="{00000000-0005-0000-0000-000008140000}"/>
    <cellStyle name="40% - Ênfase6 13 2" xfId="44064" xr:uid="{00000000-0005-0000-0000-000009140000}"/>
    <cellStyle name="40% - Ênfase6 13_CONSOLIDADO PROFORMA" xfId="44063" xr:uid="{00000000-0005-0000-0000-00000A140000}"/>
    <cellStyle name="40% - Ênfase6 14" xfId="34554" xr:uid="{00000000-0005-0000-0000-00000B140000}"/>
    <cellStyle name="40% - Ênfase6 14 2" xfId="44066" xr:uid="{00000000-0005-0000-0000-00000C140000}"/>
    <cellStyle name="40% - Ênfase6 14_CONSOLIDADO PROFORMA" xfId="44065" xr:uid="{00000000-0005-0000-0000-00000D140000}"/>
    <cellStyle name="40% - Ênfase6 15" xfId="34555" xr:uid="{00000000-0005-0000-0000-00000E140000}"/>
    <cellStyle name="40% - Ênfase6 15 2" xfId="44068" xr:uid="{00000000-0005-0000-0000-00000F140000}"/>
    <cellStyle name="40% - Ênfase6 15_CONSOLIDADO PROFORMA" xfId="44067" xr:uid="{00000000-0005-0000-0000-000010140000}"/>
    <cellStyle name="40% - Ênfase6 16" xfId="34556" xr:uid="{00000000-0005-0000-0000-000011140000}"/>
    <cellStyle name="40% - Ênfase6 16 2" xfId="44070" xr:uid="{00000000-0005-0000-0000-000012140000}"/>
    <cellStyle name="40% - Ênfase6 16_CONSOLIDADO PROFORMA" xfId="44069" xr:uid="{00000000-0005-0000-0000-000013140000}"/>
    <cellStyle name="40% - Ênfase6 17" xfId="34557" xr:uid="{00000000-0005-0000-0000-000014140000}"/>
    <cellStyle name="40% - Ênfase6 17 2" xfId="44072" xr:uid="{00000000-0005-0000-0000-000015140000}"/>
    <cellStyle name="40% - Ênfase6 17_CONSOLIDADO PROFORMA" xfId="44071" xr:uid="{00000000-0005-0000-0000-000016140000}"/>
    <cellStyle name="40% - Ênfase6 18" xfId="34558" xr:uid="{00000000-0005-0000-0000-000017140000}"/>
    <cellStyle name="40% - Ênfase6 18 2" xfId="44074" xr:uid="{00000000-0005-0000-0000-000018140000}"/>
    <cellStyle name="40% - Ênfase6 18_CONSOLIDADO PROFORMA" xfId="44073" xr:uid="{00000000-0005-0000-0000-000019140000}"/>
    <cellStyle name="40% - Ênfase6 19" xfId="34559" xr:uid="{00000000-0005-0000-0000-00001A140000}"/>
    <cellStyle name="40% - Ênfase6 19 2" xfId="44076" xr:uid="{00000000-0005-0000-0000-00001B140000}"/>
    <cellStyle name="40% - Ênfase6 19_CONSOLIDADO PROFORMA" xfId="44075" xr:uid="{00000000-0005-0000-0000-00001C140000}"/>
    <cellStyle name="40% - Ênfase6 2" xfId="1862" xr:uid="{00000000-0005-0000-0000-00001D140000}"/>
    <cellStyle name="40% - Ênfase6 2 10" xfId="1863" xr:uid="{00000000-0005-0000-0000-00001E140000}"/>
    <cellStyle name="40% - Ênfase6 2 10 2" xfId="34560" xr:uid="{00000000-0005-0000-0000-00001F140000}"/>
    <cellStyle name="40% - Ênfase6 2 10_CONSOLIDADO PROFORMA" xfId="44077" xr:uid="{00000000-0005-0000-0000-000020140000}"/>
    <cellStyle name="40% - Ênfase6 2 11" xfId="1864" xr:uid="{00000000-0005-0000-0000-000021140000}"/>
    <cellStyle name="40% - Ênfase6 2 12" xfId="34561" xr:uid="{00000000-0005-0000-0000-000022140000}"/>
    <cellStyle name="40% - Ênfase6 2 13" xfId="34562" xr:uid="{00000000-0005-0000-0000-000023140000}"/>
    <cellStyle name="40% - Ênfase6 2 2" xfId="1865" xr:uid="{00000000-0005-0000-0000-000024140000}"/>
    <cellStyle name="40% - Ênfase6 2 2 2" xfId="1866" xr:uid="{00000000-0005-0000-0000-000025140000}"/>
    <cellStyle name="40% - Ênfase6 2 2 2 2" xfId="34563" xr:uid="{00000000-0005-0000-0000-000026140000}"/>
    <cellStyle name="40% - Ênfase6 2 2 2 3" xfId="34564" xr:uid="{00000000-0005-0000-0000-000027140000}"/>
    <cellStyle name="40% - Ênfase6 2 2 2 4" xfId="34565" xr:uid="{00000000-0005-0000-0000-000028140000}"/>
    <cellStyle name="40% - Ênfase6 2 2 2_CONSOLIDADO PROFORMA" xfId="44078" xr:uid="{00000000-0005-0000-0000-000029140000}"/>
    <cellStyle name="40% - Ênfase6 2 2 3" xfId="1867" xr:uid="{00000000-0005-0000-0000-00002A140000}"/>
    <cellStyle name="40% - Ênfase6 2 2 3 2" xfId="34566" xr:uid="{00000000-0005-0000-0000-00002B140000}"/>
    <cellStyle name="40% - Ênfase6 2 2 3_CONSOLIDADO PROFORMA" xfId="44079" xr:uid="{00000000-0005-0000-0000-00002C140000}"/>
    <cellStyle name="40% - Ênfase6 2 2 4" xfId="1868" xr:uid="{00000000-0005-0000-0000-00002D140000}"/>
    <cellStyle name="40% - Ênfase6 2 2 4 2" xfId="34567" xr:uid="{00000000-0005-0000-0000-00002E140000}"/>
    <cellStyle name="40% - Ênfase6 2 2 4_CONSOLIDADO PROFORMA" xfId="44080" xr:uid="{00000000-0005-0000-0000-00002F140000}"/>
    <cellStyle name="40% - Ênfase6 2 2 5" xfId="34568" xr:uid="{00000000-0005-0000-0000-000030140000}"/>
    <cellStyle name="40% - Ênfase6 2 2 6" xfId="34569" xr:uid="{00000000-0005-0000-0000-000031140000}"/>
    <cellStyle name="40% - Ênfase6 2 2 7" xfId="34570" xr:uid="{00000000-0005-0000-0000-000032140000}"/>
    <cellStyle name="40% - Ênfase6 2 2_13-Endividamento" xfId="1869" xr:uid="{00000000-0005-0000-0000-000033140000}"/>
    <cellStyle name="40% - Ênfase6 2 3" xfId="1870" xr:uid="{00000000-0005-0000-0000-000034140000}"/>
    <cellStyle name="40% - Ênfase6 2 3 2" xfId="34571" xr:uid="{00000000-0005-0000-0000-000035140000}"/>
    <cellStyle name="40% - Ênfase6 2 3 3" xfId="34572" xr:uid="{00000000-0005-0000-0000-000036140000}"/>
    <cellStyle name="40% - Ênfase6 2 3 4" xfId="34573" xr:uid="{00000000-0005-0000-0000-000037140000}"/>
    <cellStyle name="40% - Ênfase6 2 3_CONSOLIDADO PROFORMA" xfId="44081" xr:uid="{00000000-0005-0000-0000-000038140000}"/>
    <cellStyle name="40% - Ênfase6 2 4" xfId="1871" xr:uid="{00000000-0005-0000-0000-000039140000}"/>
    <cellStyle name="40% - Ênfase6 2 4 2" xfId="34574" xr:uid="{00000000-0005-0000-0000-00003A140000}"/>
    <cellStyle name="40% - Ênfase6 2 4 3" xfId="34575" xr:uid="{00000000-0005-0000-0000-00003B140000}"/>
    <cellStyle name="40% - Ênfase6 2 4 4" xfId="34576" xr:uid="{00000000-0005-0000-0000-00003C140000}"/>
    <cellStyle name="40% - Ênfase6 2 4_CONSOLIDADO PROFORMA" xfId="44082" xr:uid="{00000000-0005-0000-0000-00003D140000}"/>
    <cellStyle name="40% - Ênfase6 2 5" xfId="1872" xr:uid="{00000000-0005-0000-0000-00003E140000}"/>
    <cellStyle name="40% - Ênfase6 2 5 2" xfId="34577" xr:uid="{00000000-0005-0000-0000-00003F140000}"/>
    <cellStyle name="40% - Ênfase6 2 5 3" xfId="34578" xr:uid="{00000000-0005-0000-0000-000040140000}"/>
    <cellStyle name="40% - Ênfase6 2 5 4" xfId="34579" xr:uid="{00000000-0005-0000-0000-000041140000}"/>
    <cellStyle name="40% - Ênfase6 2 5_CONSOLIDADO PROFORMA" xfId="44083" xr:uid="{00000000-0005-0000-0000-000042140000}"/>
    <cellStyle name="40% - Ênfase6 2 6" xfId="1873" xr:uid="{00000000-0005-0000-0000-000043140000}"/>
    <cellStyle name="40% - Ênfase6 2 6 2" xfId="34580" xr:uid="{00000000-0005-0000-0000-000044140000}"/>
    <cellStyle name="40% - Ênfase6 2 6 3" xfId="34581" xr:uid="{00000000-0005-0000-0000-000045140000}"/>
    <cellStyle name="40% - Ênfase6 2 6_CONSOLIDADO PROFORMA" xfId="44084" xr:uid="{00000000-0005-0000-0000-000046140000}"/>
    <cellStyle name="40% - Ênfase6 2 7" xfId="1874" xr:uid="{00000000-0005-0000-0000-000047140000}"/>
    <cellStyle name="40% - Ênfase6 2 7 2" xfId="34582" xr:uid="{00000000-0005-0000-0000-000048140000}"/>
    <cellStyle name="40% - Ênfase6 2 7_CONSOLIDADO PROFORMA" xfId="44085" xr:uid="{00000000-0005-0000-0000-000049140000}"/>
    <cellStyle name="40% - Ênfase6 2 8" xfId="1875" xr:uid="{00000000-0005-0000-0000-00004A140000}"/>
    <cellStyle name="40% - Ênfase6 2 8 2" xfId="34583" xr:uid="{00000000-0005-0000-0000-00004B140000}"/>
    <cellStyle name="40% - Ênfase6 2 8_CONSOLIDADO PROFORMA" xfId="44086" xr:uid="{00000000-0005-0000-0000-00004C140000}"/>
    <cellStyle name="40% - Ênfase6 2 9" xfId="1876" xr:uid="{00000000-0005-0000-0000-00004D140000}"/>
    <cellStyle name="40% - Ênfase6 2 9 2" xfId="34584" xr:uid="{00000000-0005-0000-0000-00004E140000}"/>
    <cellStyle name="40% - Ênfase6 2 9_CONSOLIDADO PROFORMA" xfId="44087" xr:uid="{00000000-0005-0000-0000-00004F140000}"/>
    <cellStyle name="40% - Ênfase6 2_1.1 - Apuração IRPJ_CSLL - 2100 - 2012_MAI_V1" xfId="44088" xr:uid="{00000000-0005-0000-0000-000050140000}"/>
    <cellStyle name="40% - Ênfase6 20" xfId="34585" xr:uid="{00000000-0005-0000-0000-000051140000}"/>
    <cellStyle name="40% - Ênfase6 20 2" xfId="44090" xr:uid="{00000000-0005-0000-0000-000052140000}"/>
    <cellStyle name="40% - Ênfase6 20_CONSOLIDADO PROFORMA" xfId="44089" xr:uid="{00000000-0005-0000-0000-000053140000}"/>
    <cellStyle name="40% - Ênfase6 21" xfId="34586" xr:uid="{00000000-0005-0000-0000-000054140000}"/>
    <cellStyle name="40% - Ênfase6 21 2" xfId="44092" xr:uid="{00000000-0005-0000-0000-000055140000}"/>
    <cellStyle name="40% - Ênfase6 21_CONSOLIDADO PROFORMA" xfId="44091" xr:uid="{00000000-0005-0000-0000-000056140000}"/>
    <cellStyle name="40% - Ênfase6 22" xfId="34587" xr:uid="{00000000-0005-0000-0000-000057140000}"/>
    <cellStyle name="40% - Ênfase6 22 2" xfId="44094" xr:uid="{00000000-0005-0000-0000-000058140000}"/>
    <cellStyle name="40% - Ênfase6 22_CONSOLIDADO PROFORMA" xfId="44093" xr:uid="{00000000-0005-0000-0000-000059140000}"/>
    <cellStyle name="40% - Ênfase6 23" xfId="34588" xr:uid="{00000000-0005-0000-0000-00005A140000}"/>
    <cellStyle name="40% - Ênfase6 23 2" xfId="44096" xr:uid="{00000000-0005-0000-0000-00005B140000}"/>
    <cellStyle name="40% - Ênfase6 23_CONSOLIDADO PROFORMA" xfId="44095" xr:uid="{00000000-0005-0000-0000-00005C140000}"/>
    <cellStyle name="40% - Ênfase6 24" xfId="34589" xr:uid="{00000000-0005-0000-0000-00005D140000}"/>
    <cellStyle name="40% - Ênfase6 24 2" xfId="44098" xr:uid="{00000000-0005-0000-0000-00005E140000}"/>
    <cellStyle name="40% - Ênfase6 24_CONSOLIDADO PROFORMA" xfId="44097" xr:uid="{00000000-0005-0000-0000-00005F140000}"/>
    <cellStyle name="40% - Ênfase6 25" xfId="34590" xr:uid="{00000000-0005-0000-0000-000060140000}"/>
    <cellStyle name="40% - Ênfase6 25 2" xfId="44100" xr:uid="{00000000-0005-0000-0000-000061140000}"/>
    <cellStyle name="40% - Ênfase6 25_CONSOLIDADO PROFORMA" xfId="44099" xr:uid="{00000000-0005-0000-0000-000062140000}"/>
    <cellStyle name="40% - Ênfase6 26" xfId="34591" xr:uid="{00000000-0005-0000-0000-000063140000}"/>
    <cellStyle name="40% - Ênfase6 26 2" xfId="44102" xr:uid="{00000000-0005-0000-0000-000064140000}"/>
    <cellStyle name="40% - Ênfase6 26_CONSOLIDADO PROFORMA" xfId="44101" xr:uid="{00000000-0005-0000-0000-000065140000}"/>
    <cellStyle name="40% - Ênfase6 27" xfId="34592" xr:uid="{00000000-0005-0000-0000-000066140000}"/>
    <cellStyle name="40% - Ênfase6 27 2" xfId="44104" xr:uid="{00000000-0005-0000-0000-000067140000}"/>
    <cellStyle name="40% - Ênfase6 27_CONSOLIDADO PROFORMA" xfId="44103" xr:uid="{00000000-0005-0000-0000-000068140000}"/>
    <cellStyle name="40% - Ênfase6 28" xfId="34593" xr:uid="{00000000-0005-0000-0000-000069140000}"/>
    <cellStyle name="40% - Ênfase6 28 2" xfId="44106" xr:uid="{00000000-0005-0000-0000-00006A140000}"/>
    <cellStyle name="40% - Ênfase6 28_CONSOLIDADO PROFORMA" xfId="44105" xr:uid="{00000000-0005-0000-0000-00006B140000}"/>
    <cellStyle name="40% - Ênfase6 29" xfId="34594" xr:uid="{00000000-0005-0000-0000-00006C140000}"/>
    <cellStyle name="40% - Ênfase6 29 2" xfId="44108" xr:uid="{00000000-0005-0000-0000-00006D140000}"/>
    <cellStyle name="40% - Ênfase6 29_CONSOLIDADO PROFORMA" xfId="44107" xr:uid="{00000000-0005-0000-0000-00006E140000}"/>
    <cellStyle name="40% - Ênfase6 3" xfId="1877" xr:uid="{00000000-0005-0000-0000-00006F140000}"/>
    <cellStyle name="40% - Ênfase6 3 10" xfId="34595" xr:uid="{00000000-0005-0000-0000-000070140000}"/>
    <cellStyle name="40% - Ênfase6 3 2" xfId="1878" xr:uid="{00000000-0005-0000-0000-000071140000}"/>
    <cellStyle name="40% - Ênfase6 3 2 2" xfId="1879" xr:uid="{00000000-0005-0000-0000-000072140000}"/>
    <cellStyle name="40% - Ênfase6 3 2 2 2" xfId="34596" xr:uid="{00000000-0005-0000-0000-000073140000}"/>
    <cellStyle name="40% - Ênfase6 3 2 2 3" xfId="34597" xr:uid="{00000000-0005-0000-0000-000074140000}"/>
    <cellStyle name="40% - Ênfase6 3 2 2 4" xfId="34598" xr:uid="{00000000-0005-0000-0000-000075140000}"/>
    <cellStyle name="40% - Ênfase6 3 2 2_CONSOLIDADO PROFORMA" xfId="44109" xr:uid="{00000000-0005-0000-0000-000076140000}"/>
    <cellStyle name="40% - Ênfase6 3 2 3" xfId="1880" xr:uid="{00000000-0005-0000-0000-000077140000}"/>
    <cellStyle name="40% - Ênfase6 3 2 3 2" xfId="34599" xr:uid="{00000000-0005-0000-0000-000078140000}"/>
    <cellStyle name="40% - Ênfase6 3 2 3_CONSOLIDADO PROFORMA" xfId="44110" xr:uid="{00000000-0005-0000-0000-000079140000}"/>
    <cellStyle name="40% - Ênfase6 3 2 4" xfId="1881" xr:uid="{00000000-0005-0000-0000-00007A140000}"/>
    <cellStyle name="40% - Ênfase6 3 2 4 2" xfId="34600" xr:uid="{00000000-0005-0000-0000-00007B140000}"/>
    <cellStyle name="40% - Ênfase6 3 2 4_CONSOLIDADO PROFORMA" xfId="44111" xr:uid="{00000000-0005-0000-0000-00007C140000}"/>
    <cellStyle name="40% - Ênfase6 3 2 5" xfId="34601" xr:uid="{00000000-0005-0000-0000-00007D140000}"/>
    <cellStyle name="40% - Ênfase6 3 2 6" xfId="34602" xr:uid="{00000000-0005-0000-0000-00007E140000}"/>
    <cellStyle name="40% - Ênfase6 3 2 7" xfId="34603" xr:uid="{00000000-0005-0000-0000-00007F140000}"/>
    <cellStyle name="40% - Ênfase6 3 2_13-Endividamento" xfId="1882" xr:uid="{00000000-0005-0000-0000-000080140000}"/>
    <cellStyle name="40% - Ênfase6 3 3" xfId="1883" xr:uid="{00000000-0005-0000-0000-000081140000}"/>
    <cellStyle name="40% - Ênfase6 3 3 2" xfId="34604" xr:uid="{00000000-0005-0000-0000-000082140000}"/>
    <cellStyle name="40% - Ênfase6 3 3 3" xfId="34605" xr:uid="{00000000-0005-0000-0000-000083140000}"/>
    <cellStyle name="40% - Ênfase6 3 3 4" xfId="34606" xr:uid="{00000000-0005-0000-0000-000084140000}"/>
    <cellStyle name="40% - Ênfase6 3 3_CONSOLIDADO PROFORMA" xfId="44112" xr:uid="{00000000-0005-0000-0000-000085140000}"/>
    <cellStyle name="40% - Ênfase6 3 4" xfId="1884" xr:uid="{00000000-0005-0000-0000-000086140000}"/>
    <cellStyle name="40% - Ênfase6 3 4 2" xfId="34607" xr:uid="{00000000-0005-0000-0000-000087140000}"/>
    <cellStyle name="40% - Ênfase6 3 4_CONSOLIDADO PROFORMA" xfId="44113" xr:uid="{00000000-0005-0000-0000-000088140000}"/>
    <cellStyle name="40% - Ênfase6 3 5" xfId="1885" xr:uid="{00000000-0005-0000-0000-000089140000}"/>
    <cellStyle name="40% - Ênfase6 3 5 2" xfId="34608" xr:uid="{00000000-0005-0000-0000-00008A140000}"/>
    <cellStyle name="40% - Ênfase6 3 5_CONSOLIDADO PROFORMA" xfId="44114" xr:uid="{00000000-0005-0000-0000-00008B140000}"/>
    <cellStyle name="40% - Ênfase6 3 6" xfId="34609" xr:uid="{00000000-0005-0000-0000-00008C140000}"/>
    <cellStyle name="40% - Ênfase6 3 7" xfId="34610" xr:uid="{00000000-0005-0000-0000-00008D140000}"/>
    <cellStyle name="40% - Ênfase6 3 8" xfId="34611" xr:uid="{00000000-0005-0000-0000-00008E140000}"/>
    <cellStyle name="40% - Ênfase6 3 9" xfId="34612" xr:uid="{00000000-0005-0000-0000-00008F140000}"/>
    <cellStyle name="40% - Ênfase6 3_1.1 - Apuração IRPJ_CSLL - 2100 - 2012_MAI_V1" xfId="44115" xr:uid="{00000000-0005-0000-0000-000090140000}"/>
    <cellStyle name="40% - Ênfase6 30" xfId="34613" xr:uid="{00000000-0005-0000-0000-000091140000}"/>
    <cellStyle name="40% - Ênfase6 30 2" xfId="44117" xr:uid="{00000000-0005-0000-0000-000092140000}"/>
    <cellStyle name="40% - Ênfase6 30_CONSOLIDADO PROFORMA" xfId="44116" xr:uid="{00000000-0005-0000-0000-000093140000}"/>
    <cellStyle name="40% - Ênfase6 31" xfId="34614" xr:uid="{00000000-0005-0000-0000-000094140000}"/>
    <cellStyle name="40% - Ênfase6 31 2" xfId="44119" xr:uid="{00000000-0005-0000-0000-000095140000}"/>
    <cellStyle name="40% - Ênfase6 31_CONSOLIDADO PROFORMA" xfId="44118" xr:uid="{00000000-0005-0000-0000-000096140000}"/>
    <cellStyle name="40% - Ênfase6 32" xfId="44120" xr:uid="{00000000-0005-0000-0000-000097140000}"/>
    <cellStyle name="40% - Ênfase6 33" xfId="44121" xr:uid="{00000000-0005-0000-0000-000098140000}"/>
    <cellStyle name="40% - Ênfase6 33 2" xfId="44122" xr:uid="{00000000-0005-0000-0000-000099140000}"/>
    <cellStyle name="40% - Ênfase6 33 3" xfId="44123" xr:uid="{00000000-0005-0000-0000-00009A140000}"/>
    <cellStyle name="40% - Ênfase6 33 4" xfId="44124" xr:uid="{00000000-0005-0000-0000-00009B140000}"/>
    <cellStyle name="40% - Ênfase6 34" xfId="44125" xr:uid="{00000000-0005-0000-0000-00009C140000}"/>
    <cellStyle name="40% - Ênfase6 34 2" xfId="44126" xr:uid="{00000000-0005-0000-0000-00009D140000}"/>
    <cellStyle name="40% - Ênfase6 35" xfId="44127" xr:uid="{00000000-0005-0000-0000-00009E140000}"/>
    <cellStyle name="40% - Ênfase6 35 2" xfId="44128" xr:uid="{00000000-0005-0000-0000-00009F140000}"/>
    <cellStyle name="40% - Ênfase6 36" xfId="44129" xr:uid="{00000000-0005-0000-0000-0000A0140000}"/>
    <cellStyle name="40% - Ênfase6 36 2" xfId="44130" xr:uid="{00000000-0005-0000-0000-0000A1140000}"/>
    <cellStyle name="40% - Ênfase6 37" xfId="44131" xr:uid="{00000000-0005-0000-0000-0000A2140000}"/>
    <cellStyle name="40% - Ênfase6 37 2" xfId="44132" xr:uid="{00000000-0005-0000-0000-0000A3140000}"/>
    <cellStyle name="40% - Ênfase6 38" xfId="44133" xr:uid="{00000000-0005-0000-0000-0000A4140000}"/>
    <cellStyle name="40% - Ênfase6 38 2" xfId="44134" xr:uid="{00000000-0005-0000-0000-0000A5140000}"/>
    <cellStyle name="40% - Ênfase6 39" xfId="44135" xr:uid="{00000000-0005-0000-0000-0000A6140000}"/>
    <cellStyle name="40% - Ênfase6 39 2" xfId="44136" xr:uid="{00000000-0005-0000-0000-0000A7140000}"/>
    <cellStyle name="40% - Ênfase6 4" xfId="1886" xr:uid="{00000000-0005-0000-0000-0000A8140000}"/>
    <cellStyle name="40% - Ênfase6 4 10" xfId="41185" xr:uid="{00000000-0005-0000-0000-0000A9140000}"/>
    <cellStyle name="40% - Ênfase6 4 2" xfId="1887" xr:uid="{00000000-0005-0000-0000-0000AA140000}"/>
    <cellStyle name="40% - Ênfase6 4 2 2" xfId="1888" xr:uid="{00000000-0005-0000-0000-0000AB140000}"/>
    <cellStyle name="40% - Ênfase6 4 2 2 2" xfId="34615" xr:uid="{00000000-0005-0000-0000-0000AC140000}"/>
    <cellStyle name="40% - Ênfase6 4 2 2 2 2" xfId="41186" xr:uid="{00000000-0005-0000-0000-0000AD140000}"/>
    <cellStyle name="40% - Ênfase6 4 2 2 2_CONSOLIDADO PROFORMA" xfId="44138" xr:uid="{00000000-0005-0000-0000-0000AE140000}"/>
    <cellStyle name="40% - Ênfase6 4 2 2 3" xfId="34616" xr:uid="{00000000-0005-0000-0000-0000AF140000}"/>
    <cellStyle name="40% - Ênfase6 4 2 2 3 2" xfId="41187" xr:uid="{00000000-0005-0000-0000-0000B0140000}"/>
    <cellStyle name="40% - Ênfase6 4 2 2 3_CONSOLIDADO PROFORMA" xfId="44139" xr:uid="{00000000-0005-0000-0000-0000B1140000}"/>
    <cellStyle name="40% - Ênfase6 4 2 2 4" xfId="34617" xr:uid="{00000000-0005-0000-0000-0000B2140000}"/>
    <cellStyle name="40% - Ênfase6 4 2 2 4 2" xfId="41188" xr:uid="{00000000-0005-0000-0000-0000B3140000}"/>
    <cellStyle name="40% - Ênfase6 4 2 2 4_CONSOLIDADO PROFORMA" xfId="44140" xr:uid="{00000000-0005-0000-0000-0000B4140000}"/>
    <cellStyle name="40% - Ênfase6 4 2 2 6" xfId="41189" xr:uid="{00000000-0005-0000-0000-0000B5140000}"/>
    <cellStyle name="40% - Ênfase6 4 2 2_CONSOLIDADO PROFORMA" xfId="44137" xr:uid="{00000000-0005-0000-0000-0000B6140000}"/>
    <cellStyle name="40% - Ênfase6 4 2 3" xfId="1889" xr:uid="{00000000-0005-0000-0000-0000B7140000}"/>
    <cellStyle name="40% - Ênfase6 4 2 3 2" xfId="34618" xr:uid="{00000000-0005-0000-0000-0000B8140000}"/>
    <cellStyle name="40% - Ênfase6 4 2 3 2 2" xfId="41190" xr:uid="{00000000-0005-0000-0000-0000B9140000}"/>
    <cellStyle name="40% - Ênfase6 4 2 3 2_CONSOLIDADO PROFORMA" xfId="44142" xr:uid="{00000000-0005-0000-0000-0000BA140000}"/>
    <cellStyle name="40% - Ênfase6 4 2 3 4" xfId="41191" xr:uid="{00000000-0005-0000-0000-0000BB140000}"/>
    <cellStyle name="40% - Ênfase6 4 2 3_CONSOLIDADO PROFORMA" xfId="44141" xr:uid="{00000000-0005-0000-0000-0000BC140000}"/>
    <cellStyle name="40% - Ênfase6 4 2 4" xfId="1890" xr:uid="{00000000-0005-0000-0000-0000BD140000}"/>
    <cellStyle name="40% - Ênfase6 4 2 4 2" xfId="34619" xr:uid="{00000000-0005-0000-0000-0000BE140000}"/>
    <cellStyle name="40% - Ênfase6 4 2 4 2 2" xfId="41192" xr:uid="{00000000-0005-0000-0000-0000BF140000}"/>
    <cellStyle name="40% - Ênfase6 4 2 4 2_CONSOLIDADO PROFORMA" xfId="44144" xr:uid="{00000000-0005-0000-0000-0000C0140000}"/>
    <cellStyle name="40% - Ênfase6 4 2 4 4" xfId="41193" xr:uid="{00000000-0005-0000-0000-0000C1140000}"/>
    <cellStyle name="40% - Ênfase6 4 2 4_CONSOLIDADO PROFORMA" xfId="44143" xr:uid="{00000000-0005-0000-0000-0000C2140000}"/>
    <cellStyle name="40% - Ênfase6 4 2 5" xfId="34620" xr:uid="{00000000-0005-0000-0000-0000C3140000}"/>
    <cellStyle name="40% - Ênfase6 4 2 5 2" xfId="41194" xr:uid="{00000000-0005-0000-0000-0000C4140000}"/>
    <cellStyle name="40% - Ênfase6 4 2 5_CONSOLIDADO PROFORMA" xfId="44145" xr:uid="{00000000-0005-0000-0000-0000C5140000}"/>
    <cellStyle name="40% - Ênfase6 4 2 6" xfId="34621" xr:uid="{00000000-0005-0000-0000-0000C6140000}"/>
    <cellStyle name="40% - Ênfase6 4 2 6 2" xfId="41195" xr:uid="{00000000-0005-0000-0000-0000C7140000}"/>
    <cellStyle name="40% - Ênfase6 4 2 6_CONSOLIDADO PROFORMA" xfId="44146" xr:uid="{00000000-0005-0000-0000-0000C8140000}"/>
    <cellStyle name="40% - Ênfase6 4 2 7" xfId="34622" xr:uid="{00000000-0005-0000-0000-0000C9140000}"/>
    <cellStyle name="40% - Ênfase6 4 2 7 2" xfId="41196" xr:uid="{00000000-0005-0000-0000-0000CA140000}"/>
    <cellStyle name="40% - Ênfase6 4 2 7_CONSOLIDADO PROFORMA" xfId="44147" xr:uid="{00000000-0005-0000-0000-0000CB140000}"/>
    <cellStyle name="40% - Ênfase6 4 2 9" xfId="41197" xr:uid="{00000000-0005-0000-0000-0000CC140000}"/>
    <cellStyle name="40% - Ênfase6 4 2_13-Endividamento" xfId="1891" xr:uid="{00000000-0005-0000-0000-0000CD140000}"/>
    <cellStyle name="40% - Ênfase6 4 3" xfId="1892" xr:uid="{00000000-0005-0000-0000-0000CE140000}"/>
    <cellStyle name="40% - Ênfase6 4 3 2" xfId="34623" xr:uid="{00000000-0005-0000-0000-0000CF140000}"/>
    <cellStyle name="40% - Ênfase6 4 3 2 2" xfId="41198" xr:uid="{00000000-0005-0000-0000-0000D0140000}"/>
    <cellStyle name="40% - Ênfase6 4 3 2_CONSOLIDADO PROFORMA" xfId="44149" xr:uid="{00000000-0005-0000-0000-0000D1140000}"/>
    <cellStyle name="40% - Ênfase6 4 3 3" xfId="34624" xr:uid="{00000000-0005-0000-0000-0000D2140000}"/>
    <cellStyle name="40% - Ênfase6 4 3 3 2" xfId="41199" xr:uid="{00000000-0005-0000-0000-0000D3140000}"/>
    <cellStyle name="40% - Ênfase6 4 3 3_CONSOLIDADO PROFORMA" xfId="44150" xr:uid="{00000000-0005-0000-0000-0000D4140000}"/>
    <cellStyle name="40% - Ênfase6 4 3 4" xfId="34625" xr:uid="{00000000-0005-0000-0000-0000D5140000}"/>
    <cellStyle name="40% - Ênfase6 4 3 4 2" xfId="41200" xr:uid="{00000000-0005-0000-0000-0000D6140000}"/>
    <cellStyle name="40% - Ênfase6 4 3 4_CONSOLIDADO PROFORMA" xfId="44151" xr:uid="{00000000-0005-0000-0000-0000D7140000}"/>
    <cellStyle name="40% - Ênfase6 4 3 6" xfId="41201" xr:uid="{00000000-0005-0000-0000-0000D8140000}"/>
    <cellStyle name="40% - Ênfase6 4 3_CONSOLIDADO PROFORMA" xfId="44148" xr:uid="{00000000-0005-0000-0000-0000D9140000}"/>
    <cellStyle name="40% - Ênfase6 4 4" xfId="1893" xr:uid="{00000000-0005-0000-0000-0000DA140000}"/>
    <cellStyle name="40% - Ênfase6 4 4 2" xfId="34626" xr:uid="{00000000-0005-0000-0000-0000DB140000}"/>
    <cellStyle name="40% - Ênfase6 4 4 2 2" xfId="41202" xr:uid="{00000000-0005-0000-0000-0000DC140000}"/>
    <cellStyle name="40% - Ênfase6 4 4 2_CONSOLIDADO PROFORMA" xfId="44153" xr:uid="{00000000-0005-0000-0000-0000DD140000}"/>
    <cellStyle name="40% - Ênfase6 4 4 4" xfId="41203" xr:uid="{00000000-0005-0000-0000-0000DE140000}"/>
    <cellStyle name="40% - Ênfase6 4 4_CONSOLIDADO PROFORMA" xfId="44152" xr:uid="{00000000-0005-0000-0000-0000DF140000}"/>
    <cellStyle name="40% - Ênfase6 4 5" xfId="1894" xr:uid="{00000000-0005-0000-0000-0000E0140000}"/>
    <cellStyle name="40% - Ênfase6 4 5 2" xfId="34627" xr:uid="{00000000-0005-0000-0000-0000E1140000}"/>
    <cellStyle name="40% - Ênfase6 4 5 2 2" xfId="41204" xr:uid="{00000000-0005-0000-0000-0000E2140000}"/>
    <cellStyle name="40% - Ênfase6 4 5 2_CONSOLIDADO PROFORMA" xfId="44155" xr:uid="{00000000-0005-0000-0000-0000E3140000}"/>
    <cellStyle name="40% - Ênfase6 4 5 4" xfId="41205" xr:uid="{00000000-0005-0000-0000-0000E4140000}"/>
    <cellStyle name="40% - Ênfase6 4 5_CONSOLIDADO PROFORMA" xfId="44154" xr:uid="{00000000-0005-0000-0000-0000E5140000}"/>
    <cellStyle name="40% - Ênfase6 4 6" xfId="34628" xr:uid="{00000000-0005-0000-0000-0000E6140000}"/>
    <cellStyle name="40% - Ênfase6 4 6 2" xfId="41206" xr:uid="{00000000-0005-0000-0000-0000E7140000}"/>
    <cellStyle name="40% - Ênfase6 4 6_CONSOLIDADO PROFORMA" xfId="44156" xr:uid="{00000000-0005-0000-0000-0000E8140000}"/>
    <cellStyle name="40% - Ênfase6 4 7" xfId="34629" xr:uid="{00000000-0005-0000-0000-0000E9140000}"/>
    <cellStyle name="40% - Ênfase6 4 7 2" xfId="41207" xr:uid="{00000000-0005-0000-0000-0000EA140000}"/>
    <cellStyle name="40% - Ênfase6 4 7_CONSOLIDADO PROFORMA" xfId="44157" xr:uid="{00000000-0005-0000-0000-0000EB140000}"/>
    <cellStyle name="40% - Ênfase6 4 8" xfId="34630" xr:uid="{00000000-0005-0000-0000-0000EC140000}"/>
    <cellStyle name="40% - Ênfase6 4 8 2" xfId="41208" xr:uid="{00000000-0005-0000-0000-0000ED140000}"/>
    <cellStyle name="40% - Ênfase6 4 8_CONSOLIDADO PROFORMA" xfId="44158" xr:uid="{00000000-0005-0000-0000-0000EE140000}"/>
    <cellStyle name="40% - Ênfase6 4_1.1 - Apuração IRPJ_CSLL - 2100 - 2012_MAI_V1" xfId="44159" xr:uid="{00000000-0005-0000-0000-0000EF140000}"/>
    <cellStyle name="40% - Ênfase6 40" xfId="44160" xr:uid="{00000000-0005-0000-0000-0000F0140000}"/>
    <cellStyle name="40% - Ênfase6 40 2" xfId="44161" xr:uid="{00000000-0005-0000-0000-0000F1140000}"/>
    <cellStyle name="40% - Ênfase6 41" xfId="44162" xr:uid="{00000000-0005-0000-0000-0000F2140000}"/>
    <cellStyle name="40% - Ênfase6 42" xfId="44163" xr:uid="{00000000-0005-0000-0000-0000F3140000}"/>
    <cellStyle name="40% - Ênfase6 43" xfId="44164" xr:uid="{00000000-0005-0000-0000-0000F4140000}"/>
    <cellStyle name="40% - Ênfase6 44" xfId="44165" xr:uid="{00000000-0005-0000-0000-0000F5140000}"/>
    <cellStyle name="40% - Ênfase6 5" xfId="1895" xr:uid="{00000000-0005-0000-0000-0000F6140000}"/>
    <cellStyle name="40% - Ênfase6 5 10" xfId="41209" xr:uid="{00000000-0005-0000-0000-0000F7140000}"/>
    <cellStyle name="40% - Ênfase6 5 2" xfId="1896" xr:uid="{00000000-0005-0000-0000-0000F8140000}"/>
    <cellStyle name="40% - Ênfase6 5 2 2" xfId="1897" xr:uid="{00000000-0005-0000-0000-0000F9140000}"/>
    <cellStyle name="40% - Ênfase6 5 2 2 2" xfId="34631" xr:uid="{00000000-0005-0000-0000-0000FA140000}"/>
    <cellStyle name="40% - Ênfase6 5 2 2 2 2" xfId="41210" xr:uid="{00000000-0005-0000-0000-0000FB140000}"/>
    <cellStyle name="40% - Ênfase6 5 2 2 2_CONSOLIDADO PROFORMA" xfId="44167" xr:uid="{00000000-0005-0000-0000-0000FC140000}"/>
    <cellStyle name="40% - Ênfase6 5 2 2 3" xfId="34632" xr:uid="{00000000-0005-0000-0000-0000FD140000}"/>
    <cellStyle name="40% - Ênfase6 5 2 2 3 2" xfId="41211" xr:uid="{00000000-0005-0000-0000-0000FE140000}"/>
    <cellStyle name="40% - Ênfase6 5 2 2 3_CONSOLIDADO PROFORMA" xfId="44168" xr:uid="{00000000-0005-0000-0000-0000FF140000}"/>
    <cellStyle name="40% - Ênfase6 5 2 2 4" xfId="34633" xr:uid="{00000000-0005-0000-0000-000000150000}"/>
    <cellStyle name="40% - Ênfase6 5 2 2 4 2" xfId="41212" xr:uid="{00000000-0005-0000-0000-000001150000}"/>
    <cellStyle name="40% - Ênfase6 5 2 2 4_CONSOLIDADO PROFORMA" xfId="44169" xr:uid="{00000000-0005-0000-0000-000002150000}"/>
    <cellStyle name="40% - Ênfase6 5 2 2 6" xfId="41213" xr:uid="{00000000-0005-0000-0000-000003150000}"/>
    <cellStyle name="40% - Ênfase6 5 2 2_CONSOLIDADO PROFORMA" xfId="44166" xr:uid="{00000000-0005-0000-0000-000004150000}"/>
    <cellStyle name="40% - Ênfase6 5 2 3" xfId="1898" xr:uid="{00000000-0005-0000-0000-000005150000}"/>
    <cellStyle name="40% - Ênfase6 5 2 3 2" xfId="34634" xr:uid="{00000000-0005-0000-0000-000006150000}"/>
    <cellStyle name="40% - Ênfase6 5 2 3 2 2" xfId="41214" xr:uid="{00000000-0005-0000-0000-000007150000}"/>
    <cellStyle name="40% - Ênfase6 5 2 3 2_CONSOLIDADO PROFORMA" xfId="44171" xr:uid="{00000000-0005-0000-0000-000008150000}"/>
    <cellStyle name="40% - Ênfase6 5 2 3 4" xfId="41215" xr:uid="{00000000-0005-0000-0000-000009150000}"/>
    <cellStyle name="40% - Ênfase6 5 2 3_CONSOLIDADO PROFORMA" xfId="44170" xr:uid="{00000000-0005-0000-0000-00000A150000}"/>
    <cellStyle name="40% - Ênfase6 5 2 4" xfId="1899" xr:uid="{00000000-0005-0000-0000-00000B150000}"/>
    <cellStyle name="40% - Ênfase6 5 2 4 2" xfId="34635" xr:uid="{00000000-0005-0000-0000-00000C150000}"/>
    <cellStyle name="40% - Ênfase6 5 2 4 2 2" xfId="41216" xr:uid="{00000000-0005-0000-0000-00000D150000}"/>
    <cellStyle name="40% - Ênfase6 5 2 4 2_CONSOLIDADO PROFORMA" xfId="44173" xr:uid="{00000000-0005-0000-0000-00000E150000}"/>
    <cellStyle name="40% - Ênfase6 5 2 4 4" xfId="41217" xr:uid="{00000000-0005-0000-0000-00000F150000}"/>
    <cellStyle name="40% - Ênfase6 5 2 4_CONSOLIDADO PROFORMA" xfId="44172" xr:uid="{00000000-0005-0000-0000-000010150000}"/>
    <cellStyle name="40% - Ênfase6 5 2 5" xfId="34636" xr:uid="{00000000-0005-0000-0000-000011150000}"/>
    <cellStyle name="40% - Ênfase6 5 2 5 2" xfId="41218" xr:uid="{00000000-0005-0000-0000-000012150000}"/>
    <cellStyle name="40% - Ênfase6 5 2 5_CONSOLIDADO PROFORMA" xfId="44174" xr:uid="{00000000-0005-0000-0000-000013150000}"/>
    <cellStyle name="40% - Ênfase6 5 2 6" xfId="34637" xr:uid="{00000000-0005-0000-0000-000014150000}"/>
    <cellStyle name="40% - Ênfase6 5 2 6 2" xfId="41219" xr:uid="{00000000-0005-0000-0000-000015150000}"/>
    <cellStyle name="40% - Ênfase6 5 2 6_CONSOLIDADO PROFORMA" xfId="44175" xr:uid="{00000000-0005-0000-0000-000016150000}"/>
    <cellStyle name="40% - Ênfase6 5 2 7" xfId="34638" xr:uid="{00000000-0005-0000-0000-000017150000}"/>
    <cellStyle name="40% - Ênfase6 5 2 7 2" xfId="41220" xr:uid="{00000000-0005-0000-0000-000018150000}"/>
    <cellStyle name="40% - Ênfase6 5 2 7_CONSOLIDADO PROFORMA" xfId="44176" xr:uid="{00000000-0005-0000-0000-000019150000}"/>
    <cellStyle name="40% - Ênfase6 5 2 9" xfId="41221" xr:uid="{00000000-0005-0000-0000-00001A150000}"/>
    <cellStyle name="40% - Ênfase6 5 2_13-Endividamento" xfId="1900" xr:uid="{00000000-0005-0000-0000-00001B150000}"/>
    <cellStyle name="40% - Ênfase6 5 3" xfId="1901" xr:uid="{00000000-0005-0000-0000-00001C150000}"/>
    <cellStyle name="40% - Ênfase6 5 3 2" xfId="34639" xr:uid="{00000000-0005-0000-0000-00001D150000}"/>
    <cellStyle name="40% - Ênfase6 5 3 2 2" xfId="41222" xr:uid="{00000000-0005-0000-0000-00001E150000}"/>
    <cellStyle name="40% - Ênfase6 5 3 2_CONSOLIDADO PROFORMA" xfId="44178" xr:uid="{00000000-0005-0000-0000-00001F150000}"/>
    <cellStyle name="40% - Ênfase6 5 3 3" xfId="34640" xr:uid="{00000000-0005-0000-0000-000020150000}"/>
    <cellStyle name="40% - Ênfase6 5 3 3 2" xfId="41223" xr:uid="{00000000-0005-0000-0000-000021150000}"/>
    <cellStyle name="40% - Ênfase6 5 3 3_CONSOLIDADO PROFORMA" xfId="44179" xr:uid="{00000000-0005-0000-0000-000022150000}"/>
    <cellStyle name="40% - Ênfase6 5 3 4" xfId="34641" xr:uid="{00000000-0005-0000-0000-000023150000}"/>
    <cellStyle name="40% - Ênfase6 5 3 4 2" xfId="41224" xr:uid="{00000000-0005-0000-0000-000024150000}"/>
    <cellStyle name="40% - Ênfase6 5 3 4_CONSOLIDADO PROFORMA" xfId="44180" xr:uid="{00000000-0005-0000-0000-000025150000}"/>
    <cellStyle name="40% - Ênfase6 5 3 6" xfId="41225" xr:uid="{00000000-0005-0000-0000-000026150000}"/>
    <cellStyle name="40% - Ênfase6 5 3_CONSOLIDADO PROFORMA" xfId="44177" xr:uid="{00000000-0005-0000-0000-000027150000}"/>
    <cellStyle name="40% - Ênfase6 5 4" xfId="1902" xr:uid="{00000000-0005-0000-0000-000028150000}"/>
    <cellStyle name="40% - Ênfase6 5 4 2" xfId="34642" xr:uid="{00000000-0005-0000-0000-000029150000}"/>
    <cellStyle name="40% - Ênfase6 5 4 2 2" xfId="41226" xr:uid="{00000000-0005-0000-0000-00002A150000}"/>
    <cellStyle name="40% - Ênfase6 5 4 2_CONSOLIDADO PROFORMA" xfId="44182" xr:uid="{00000000-0005-0000-0000-00002B150000}"/>
    <cellStyle name="40% - Ênfase6 5 4 4" xfId="41227" xr:uid="{00000000-0005-0000-0000-00002C150000}"/>
    <cellStyle name="40% - Ênfase6 5 4_CONSOLIDADO PROFORMA" xfId="44181" xr:uid="{00000000-0005-0000-0000-00002D150000}"/>
    <cellStyle name="40% - Ênfase6 5 5" xfId="1903" xr:uid="{00000000-0005-0000-0000-00002E150000}"/>
    <cellStyle name="40% - Ênfase6 5 5 2" xfId="34643" xr:uid="{00000000-0005-0000-0000-00002F150000}"/>
    <cellStyle name="40% - Ênfase6 5 5 2 2" xfId="41228" xr:uid="{00000000-0005-0000-0000-000030150000}"/>
    <cellStyle name="40% - Ênfase6 5 5 2_CONSOLIDADO PROFORMA" xfId="44184" xr:uid="{00000000-0005-0000-0000-000031150000}"/>
    <cellStyle name="40% - Ênfase6 5 5 4" xfId="41229" xr:uid="{00000000-0005-0000-0000-000032150000}"/>
    <cellStyle name="40% - Ênfase6 5 5_CONSOLIDADO PROFORMA" xfId="44183" xr:uid="{00000000-0005-0000-0000-000033150000}"/>
    <cellStyle name="40% - Ênfase6 5 6" xfId="34644" xr:uid="{00000000-0005-0000-0000-000034150000}"/>
    <cellStyle name="40% - Ênfase6 5 6 2" xfId="41230" xr:uid="{00000000-0005-0000-0000-000035150000}"/>
    <cellStyle name="40% - Ênfase6 5 6_CONSOLIDADO PROFORMA" xfId="44185" xr:uid="{00000000-0005-0000-0000-000036150000}"/>
    <cellStyle name="40% - Ênfase6 5 7" xfId="34645" xr:uid="{00000000-0005-0000-0000-000037150000}"/>
    <cellStyle name="40% - Ênfase6 5 7 2" xfId="41231" xr:uid="{00000000-0005-0000-0000-000038150000}"/>
    <cellStyle name="40% - Ênfase6 5 7_CONSOLIDADO PROFORMA" xfId="44186" xr:uid="{00000000-0005-0000-0000-000039150000}"/>
    <cellStyle name="40% - Ênfase6 5 8" xfId="34646" xr:uid="{00000000-0005-0000-0000-00003A150000}"/>
    <cellStyle name="40% - Ênfase6 5 8 2" xfId="41232" xr:uid="{00000000-0005-0000-0000-00003B150000}"/>
    <cellStyle name="40% - Ênfase6 5 8_CONSOLIDADO PROFORMA" xfId="44187" xr:uid="{00000000-0005-0000-0000-00003C150000}"/>
    <cellStyle name="40% - Ênfase6 5_1.1 - Apuração IRPJ_CSLL - 2100 - 2012_MAI_V1" xfId="44188" xr:uid="{00000000-0005-0000-0000-00003D150000}"/>
    <cellStyle name="40% - Ênfase6 6" xfId="1904" xr:uid="{00000000-0005-0000-0000-00003E150000}"/>
    <cellStyle name="40% - Ênfase6 6 10" xfId="41233" xr:uid="{00000000-0005-0000-0000-00003F150000}"/>
    <cellStyle name="40% - Ênfase6 6 2" xfId="1905" xr:uid="{00000000-0005-0000-0000-000040150000}"/>
    <cellStyle name="40% - Ênfase6 6 2 2" xfId="1906" xr:uid="{00000000-0005-0000-0000-000041150000}"/>
    <cellStyle name="40% - Ênfase6 6 2 2 2" xfId="34647" xr:uid="{00000000-0005-0000-0000-000042150000}"/>
    <cellStyle name="40% - Ênfase6 6 2 2 2 2" xfId="41234" xr:uid="{00000000-0005-0000-0000-000043150000}"/>
    <cellStyle name="40% - Ênfase6 6 2 2 2_CONSOLIDADO PROFORMA" xfId="44190" xr:uid="{00000000-0005-0000-0000-000044150000}"/>
    <cellStyle name="40% - Ênfase6 6 2 2 3" xfId="34648" xr:uid="{00000000-0005-0000-0000-000045150000}"/>
    <cellStyle name="40% - Ênfase6 6 2 2 3 2" xfId="41235" xr:uid="{00000000-0005-0000-0000-000046150000}"/>
    <cellStyle name="40% - Ênfase6 6 2 2 3_CONSOLIDADO PROFORMA" xfId="44191" xr:uid="{00000000-0005-0000-0000-000047150000}"/>
    <cellStyle name="40% - Ênfase6 6 2 2 4" xfId="34649" xr:uid="{00000000-0005-0000-0000-000048150000}"/>
    <cellStyle name="40% - Ênfase6 6 2 2 4 2" xfId="41236" xr:uid="{00000000-0005-0000-0000-000049150000}"/>
    <cellStyle name="40% - Ênfase6 6 2 2 4_CONSOLIDADO PROFORMA" xfId="44192" xr:uid="{00000000-0005-0000-0000-00004A150000}"/>
    <cellStyle name="40% - Ênfase6 6 2 2 6" xfId="41237" xr:uid="{00000000-0005-0000-0000-00004B150000}"/>
    <cellStyle name="40% - Ênfase6 6 2 2_CONSOLIDADO PROFORMA" xfId="44189" xr:uid="{00000000-0005-0000-0000-00004C150000}"/>
    <cellStyle name="40% - Ênfase6 6 2 3" xfId="1907" xr:uid="{00000000-0005-0000-0000-00004D150000}"/>
    <cellStyle name="40% - Ênfase6 6 2 3 2" xfId="34650" xr:uid="{00000000-0005-0000-0000-00004E150000}"/>
    <cellStyle name="40% - Ênfase6 6 2 3 2 2" xfId="41238" xr:uid="{00000000-0005-0000-0000-00004F150000}"/>
    <cellStyle name="40% - Ênfase6 6 2 3 2_CONSOLIDADO PROFORMA" xfId="44194" xr:uid="{00000000-0005-0000-0000-000050150000}"/>
    <cellStyle name="40% - Ênfase6 6 2 3 4" xfId="41239" xr:uid="{00000000-0005-0000-0000-000051150000}"/>
    <cellStyle name="40% - Ênfase6 6 2 3_CONSOLIDADO PROFORMA" xfId="44193" xr:uid="{00000000-0005-0000-0000-000052150000}"/>
    <cellStyle name="40% - Ênfase6 6 2 4" xfId="1908" xr:uid="{00000000-0005-0000-0000-000053150000}"/>
    <cellStyle name="40% - Ênfase6 6 2 4 2" xfId="34651" xr:uid="{00000000-0005-0000-0000-000054150000}"/>
    <cellStyle name="40% - Ênfase6 6 2 4 2 2" xfId="41240" xr:uid="{00000000-0005-0000-0000-000055150000}"/>
    <cellStyle name="40% - Ênfase6 6 2 4 2_CONSOLIDADO PROFORMA" xfId="44196" xr:uid="{00000000-0005-0000-0000-000056150000}"/>
    <cellStyle name="40% - Ênfase6 6 2 4 4" xfId="41241" xr:uid="{00000000-0005-0000-0000-000057150000}"/>
    <cellStyle name="40% - Ênfase6 6 2 4_CONSOLIDADO PROFORMA" xfId="44195" xr:uid="{00000000-0005-0000-0000-000058150000}"/>
    <cellStyle name="40% - Ênfase6 6 2 5" xfId="34652" xr:uid="{00000000-0005-0000-0000-000059150000}"/>
    <cellStyle name="40% - Ênfase6 6 2 5 2" xfId="41242" xr:uid="{00000000-0005-0000-0000-00005A150000}"/>
    <cellStyle name="40% - Ênfase6 6 2 5_CONSOLIDADO PROFORMA" xfId="44197" xr:uid="{00000000-0005-0000-0000-00005B150000}"/>
    <cellStyle name="40% - Ênfase6 6 2 6" xfId="34653" xr:uid="{00000000-0005-0000-0000-00005C150000}"/>
    <cellStyle name="40% - Ênfase6 6 2 6 2" xfId="41243" xr:uid="{00000000-0005-0000-0000-00005D150000}"/>
    <cellStyle name="40% - Ênfase6 6 2 6_CONSOLIDADO PROFORMA" xfId="44198" xr:uid="{00000000-0005-0000-0000-00005E150000}"/>
    <cellStyle name="40% - Ênfase6 6 2 7" xfId="34654" xr:uid="{00000000-0005-0000-0000-00005F150000}"/>
    <cellStyle name="40% - Ênfase6 6 2 7 2" xfId="41244" xr:uid="{00000000-0005-0000-0000-000060150000}"/>
    <cellStyle name="40% - Ênfase6 6 2 7_CONSOLIDADO PROFORMA" xfId="44199" xr:uid="{00000000-0005-0000-0000-000061150000}"/>
    <cellStyle name="40% - Ênfase6 6 2 9" xfId="41245" xr:uid="{00000000-0005-0000-0000-000062150000}"/>
    <cellStyle name="40% - Ênfase6 6 2_13-Endividamento" xfId="1909" xr:uid="{00000000-0005-0000-0000-000063150000}"/>
    <cellStyle name="40% - Ênfase6 6 3" xfId="1910" xr:uid="{00000000-0005-0000-0000-000064150000}"/>
    <cellStyle name="40% - Ênfase6 6 3 2" xfId="34655" xr:uid="{00000000-0005-0000-0000-000065150000}"/>
    <cellStyle name="40% - Ênfase6 6 3 2 2" xfId="41246" xr:uid="{00000000-0005-0000-0000-000066150000}"/>
    <cellStyle name="40% - Ênfase6 6 3 2_CONSOLIDADO PROFORMA" xfId="44201" xr:uid="{00000000-0005-0000-0000-000067150000}"/>
    <cellStyle name="40% - Ênfase6 6 3 3" xfId="34656" xr:uid="{00000000-0005-0000-0000-000068150000}"/>
    <cellStyle name="40% - Ênfase6 6 3 3 2" xfId="41247" xr:uid="{00000000-0005-0000-0000-000069150000}"/>
    <cellStyle name="40% - Ênfase6 6 3 3_CONSOLIDADO PROFORMA" xfId="44202" xr:uid="{00000000-0005-0000-0000-00006A150000}"/>
    <cellStyle name="40% - Ênfase6 6 3 4" xfId="34657" xr:uid="{00000000-0005-0000-0000-00006B150000}"/>
    <cellStyle name="40% - Ênfase6 6 3 4 2" xfId="41248" xr:uid="{00000000-0005-0000-0000-00006C150000}"/>
    <cellStyle name="40% - Ênfase6 6 3 4_CONSOLIDADO PROFORMA" xfId="44203" xr:uid="{00000000-0005-0000-0000-00006D150000}"/>
    <cellStyle name="40% - Ênfase6 6 3 6" xfId="41249" xr:uid="{00000000-0005-0000-0000-00006E150000}"/>
    <cellStyle name="40% - Ênfase6 6 3_CONSOLIDADO PROFORMA" xfId="44200" xr:uid="{00000000-0005-0000-0000-00006F150000}"/>
    <cellStyle name="40% - Ênfase6 6 4" xfId="1911" xr:uid="{00000000-0005-0000-0000-000070150000}"/>
    <cellStyle name="40% - Ênfase6 6 4 2" xfId="34658" xr:uid="{00000000-0005-0000-0000-000071150000}"/>
    <cellStyle name="40% - Ênfase6 6 4 2 2" xfId="41250" xr:uid="{00000000-0005-0000-0000-000072150000}"/>
    <cellStyle name="40% - Ênfase6 6 4 2_CONSOLIDADO PROFORMA" xfId="44205" xr:uid="{00000000-0005-0000-0000-000073150000}"/>
    <cellStyle name="40% - Ênfase6 6 4 4" xfId="41251" xr:uid="{00000000-0005-0000-0000-000074150000}"/>
    <cellStyle name="40% - Ênfase6 6 4_CONSOLIDADO PROFORMA" xfId="44204" xr:uid="{00000000-0005-0000-0000-000075150000}"/>
    <cellStyle name="40% - Ênfase6 6 5" xfId="1912" xr:uid="{00000000-0005-0000-0000-000076150000}"/>
    <cellStyle name="40% - Ênfase6 6 5 2" xfId="34659" xr:uid="{00000000-0005-0000-0000-000077150000}"/>
    <cellStyle name="40% - Ênfase6 6 5 2 2" xfId="41252" xr:uid="{00000000-0005-0000-0000-000078150000}"/>
    <cellStyle name="40% - Ênfase6 6 5 2_CONSOLIDADO PROFORMA" xfId="44207" xr:uid="{00000000-0005-0000-0000-000079150000}"/>
    <cellStyle name="40% - Ênfase6 6 5 4" xfId="41253" xr:uid="{00000000-0005-0000-0000-00007A150000}"/>
    <cellStyle name="40% - Ênfase6 6 5_CONSOLIDADO PROFORMA" xfId="44206" xr:uid="{00000000-0005-0000-0000-00007B150000}"/>
    <cellStyle name="40% - Ênfase6 6 6" xfId="34660" xr:uid="{00000000-0005-0000-0000-00007C150000}"/>
    <cellStyle name="40% - Ênfase6 6 6 2" xfId="41254" xr:uid="{00000000-0005-0000-0000-00007D150000}"/>
    <cellStyle name="40% - Ênfase6 6 6_CONSOLIDADO PROFORMA" xfId="44208" xr:uid="{00000000-0005-0000-0000-00007E150000}"/>
    <cellStyle name="40% - Ênfase6 6 7" xfId="34661" xr:uid="{00000000-0005-0000-0000-00007F150000}"/>
    <cellStyle name="40% - Ênfase6 6 7 2" xfId="41255" xr:uid="{00000000-0005-0000-0000-000080150000}"/>
    <cellStyle name="40% - Ênfase6 6 7_CONSOLIDADO PROFORMA" xfId="44209" xr:uid="{00000000-0005-0000-0000-000081150000}"/>
    <cellStyle name="40% - Ênfase6 6 8" xfId="34662" xr:uid="{00000000-0005-0000-0000-000082150000}"/>
    <cellStyle name="40% - Ênfase6 6 8 2" xfId="41256" xr:uid="{00000000-0005-0000-0000-000083150000}"/>
    <cellStyle name="40% - Ênfase6 6 8_CONSOLIDADO PROFORMA" xfId="44210" xr:uid="{00000000-0005-0000-0000-000084150000}"/>
    <cellStyle name="40% - Ênfase6 6_1.1 - Apuração IRPJ_CSLL - 2100 - 2012_MAI_V1" xfId="44211" xr:uid="{00000000-0005-0000-0000-000085150000}"/>
    <cellStyle name="40% - Ênfase6 7" xfId="1913" xr:uid="{00000000-0005-0000-0000-000086150000}"/>
    <cellStyle name="40% - Ênfase6 7 2" xfId="1914" xr:uid="{00000000-0005-0000-0000-000087150000}"/>
    <cellStyle name="40% - Ênfase6 7 2 2" xfId="34663" xr:uid="{00000000-0005-0000-0000-000088150000}"/>
    <cellStyle name="40% - Ênfase6 7 2 2 2" xfId="41257" xr:uid="{00000000-0005-0000-0000-000089150000}"/>
    <cellStyle name="40% - Ênfase6 7 2 2_CONSOLIDADO PROFORMA" xfId="44213" xr:uid="{00000000-0005-0000-0000-00008A150000}"/>
    <cellStyle name="40% - Ênfase6 7 2 3" xfId="34664" xr:uid="{00000000-0005-0000-0000-00008B150000}"/>
    <cellStyle name="40% - Ênfase6 7 2 3 2" xfId="41258" xr:uid="{00000000-0005-0000-0000-00008C150000}"/>
    <cellStyle name="40% - Ênfase6 7 2 3_CONSOLIDADO PROFORMA" xfId="44214" xr:uid="{00000000-0005-0000-0000-00008D150000}"/>
    <cellStyle name="40% - Ênfase6 7 2 4" xfId="34665" xr:uid="{00000000-0005-0000-0000-00008E150000}"/>
    <cellStyle name="40% - Ênfase6 7 2 4 2" xfId="41259" xr:uid="{00000000-0005-0000-0000-00008F150000}"/>
    <cellStyle name="40% - Ênfase6 7 2 4_CONSOLIDADO PROFORMA" xfId="44215" xr:uid="{00000000-0005-0000-0000-000090150000}"/>
    <cellStyle name="40% - Ênfase6 7 2 5" xfId="34666" xr:uid="{00000000-0005-0000-0000-000091150000}"/>
    <cellStyle name="40% - Ênfase6 7 2 5 2" xfId="41260" xr:uid="{00000000-0005-0000-0000-000092150000}"/>
    <cellStyle name="40% - Ênfase6 7 2 5_CONSOLIDADO PROFORMA" xfId="44216" xr:uid="{00000000-0005-0000-0000-000093150000}"/>
    <cellStyle name="40% - Ênfase6 7 2 6" xfId="34667" xr:uid="{00000000-0005-0000-0000-000094150000}"/>
    <cellStyle name="40% - Ênfase6 7 2 6 2" xfId="41261" xr:uid="{00000000-0005-0000-0000-000095150000}"/>
    <cellStyle name="40% - Ênfase6 7 2 6_CONSOLIDADO PROFORMA" xfId="44217" xr:uid="{00000000-0005-0000-0000-000096150000}"/>
    <cellStyle name="40% - Ênfase6 7 2 8" xfId="41262" xr:uid="{00000000-0005-0000-0000-000097150000}"/>
    <cellStyle name="40% - Ênfase6 7 2_CONSOLIDADO PROFORMA" xfId="44212" xr:uid="{00000000-0005-0000-0000-000098150000}"/>
    <cellStyle name="40% - Ênfase6 7 3" xfId="1915" xr:uid="{00000000-0005-0000-0000-000099150000}"/>
    <cellStyle name="40% - Ênfase6 7 3 2" xfId="34668" xr:uid="{00000000-0005-0000-0000-00009A150000}"/>
    <cellStyle name="40% - Ênfase6 7 3 2 2" xfId="41263" xr:uid="{00000000-0005-0000-0000-00009B150000}"/>
    <cellStyle name="40% - Ênfase6 7 3 2_CONSOLIDADO PROFORMA" xfId="44219" xr:uid="{00000000-0005-0000-0000-00009C150000}"/>
    <cellStyle name="40% - Ênfase6 7 3 4" xfId="41264" xr:uid="{00000000-0005-0000-0000-00009D150000}"/>
    <cellStyle name="40% - Ênfase6 7 3_CONSOLIDADO PROFORMA" xfId="44218" xr:uid="{00000000-0005-0000-0000-00009E150000}"/>
    <cellStyle name="40% - Ênfase6 7 4" xfId="1916" xr:uid="{00000000-0005-0000-0000-00009F150000}"/>
    <cellStyle name="40% - Ênfase6 7 4 2" xfId="34669" xr:uid="{00000000-0005-0000-0000-0000A0150000}"/>
    <cellStyle name="40% - Ênfase6 7 4 2 2" xfId="41265" xr:uid="{00000000-0005-0000-0000-0000A1150000}"/>
    <cellStyle name="40% - Ênfase6 7 4 2_CONSOLIDADO PROFORMA" xfId="44221" xr:uid="{00000000-0005-0000-0000-0000A2150000}"/>
    <cellStyle name="40% - Ênfase6 7 4 4" xfId="41266" xr:uid="{00000000-0005-0000-0000-0000A3150000}"/>
    <cellStyle name="40% - Ênfase6 7 4_CONSOLIDADO PROFORMA" xfId="44220" xr:uid="{00000000-0005-0000-0000-0000A4150000}"/>
    <cellStyle name="40% - Ênfase6 7 5" xfId="34670" xr:uid="{00000000-0005-0000-0000-0000A5150000}"/>
    <cellStyle name="40% - Ênfase6 7 5 2" xfId="41267" xr:uid="{00000000-0005-0000-0000-0000A6150000}"/>
    <cellStyle name="40% - Ênfase6 7 5_CONSOLIDADO PROFORMA" xfId="44222" xr:uid="{00000000-0005-0000-0000-0000A7150000}"/>
    <cellStyle name="40% - Ênfase6 7 6" xfId="34671" xr:uid="{00000000-0005-0000-0000-0000A8150000}"/>
    <cellStyle name="40% - Ênfase6 7 6 2" xfId="41268" xr:uid="{00000000-0005-0000-0000-0000A9150000}"/>
    <cellStyle name="40% - Ênfase6 7 6_CONSOLIDADO PROFORMA" xfId="44223" xr:uid="{00000000-0005-0000-0000-0000AA150000}"/>
    <cellStyle name="40% - Ênfase6 7 7" xfId="34672" xr:uid="{00000000-0005-0000-0000-0000AB150000}"/>
    <cellStyle name="40% - Ênfase6 7 7 2" xfId="41269" xr:uid="{00000000-0005-0000-0000-0000AC150000}"/>
    <cellStyle name="40% - Ênfase6 7 7_CONSOLIDADO PROFORMA" xfId="44224" xr:uid="{00000000-0005-0000-0000-0000AD150000}"/>
    <cellStyle name="40% - Ênfase6 7 9" xfId="41270" xr:uid="{00000000-0005-0000-0000-0000AE150000}"/>
    <cellStyle name="40% - Ênfase6 7_13-Endividamento" xfId="1917" xr:uid="{00000000-0005-0000-0000-0000AF150000}"/>
    <cellStyle name="40% - Ênfase6 8" xfId="1918" xr:uid="{00000000-0005-0000-0000-0000B0150000}"/>
    <cellStyle name="40% - Ênfase6 8 2" xfId="34673" xr:uid="{00000000-0005-0000-0000-0000B1150000}"/>
    <cellStyle name="40% - Ênfase6 8 2 2" xfId="34674" xr:uid="{00000000-0005-0000-0000-0000B2150000}"/>
    <cellStyle name="40% - Ênfase6 8 2 2 2" xfId="41271" xr:uid="{00000000-0005-0000-0000-0000B3150000}"/>
    <cellStyle name="40% - Ênfase6 8 2 2_CONSOLIDADO PROFORMA" xfId="44226" xr:uid="{00000000-0005-0000-0000-0000B4150000}"/>
    <cellStyle name="40% - Ênfase6 8 2 3" xfId="34675" xr:uid="{00000000-0005-0000-0000-0000B5150000}"/>
    <cellStyle name="40% - Ênfase6 8 2 3 2" xfId="41272" xr:uid="{00000000-0005-0000-0000-0000B6150000}"/>
    <cellStyle name="40% - Ênfase6 8 2 3_CONSOLIDADO PROFORMA" xfId="44227" xr:uid="{00000000-0005-0000-0000-0000B7150000}"/>
    <cellStyle name="40% - Ênfase6 8 2 4" xfId="41273" xr:uid="{00000000-0005-0000-0000-0000B8150000}"/>
    <cellStyle name="40% - Ênfase6 8 2_CONSOLIDADO PROFORMA" xfId="44225" xr:uid="{00000000-0005-0000-0000-0000B9150000}"/>
    <cellStyle name="40% - Ênfase6 8 3" xfId="34676" xr:uid="{00000000-0005-0000-0000-0000BA150000}"/>
    <cellStyle name="40% - Ênfase6 8 3 2" xfId="41274" xr:uid="{00000000-0005-0000-0000-0000BB150000}"/>
    <cellStyle name="40% - Ênfase6 8 3_CONSOLIDADO PROFORMA" xfId="44228" xr:uid="{00000000-0005-0000-0000-0000BC150000}"/>
    <cellStyle name="40% - Ênfase6 8 4" xfId="34677" xr:uid="{00000000-0005-0000-0000-0000BD150000}"/>
    <cellStyle name="40% - Ênfase6 8 4 2" xfId="41275" xr:uid="{00000000-0005-0000-0000-0000BE150000}"/>
    <cellStyle name="40% - Ênfase6 8 4_CONSOLIDADO PROFORMA" xfId="44229" xr:uid="{00000000-0005-0000-0000-0000BF150000}"/>
    <cellStyle name="40% - Ênfase6 8 6" xfId="41276" xr:uid="{00000000-0005-0000-0000-0000C0150000}"/>
    <cellStyle name="40% - Ênfase6 8_BP - Raízen Combustíveis" xfId="44230" xr:uid="{00000000-0005-0000-0000-0000C1150000}"/>
    <cellStyle name="40% - Ênfase6 9" xfId="1919" xr:uid="{00000000-0005-0000-0000-0000C2150000}"/>
    <cellStyle name="40% - Ênfase6 9 2" xfId="34678" xr:uid="{00000000-0005-0000-0000-0000C3150000}"/>
    <cellStyle name="40% - Ênfase6 9 2 2" xfId="34679" xr:uid="{00000000-0005-0000-0000-0000C4150000}"/>
    <cellStyle name="40% - Ênfase6 9 2 2 2" xfId="41277" xr:uid="{00000000-0005-0000-0000-0000C5150000}"/>
    <cellStyle name="40% - Ênfase6 9 2 2_CONSOLIDADO PROFORMA" xfId="44232" xr:uid="{00000000-0005-0000-0000-0000C6150000}"/>
    <cellStyle name="40% - Ênfase6 9 2 3" xfId="34680" xr:uid="{00000000-0005-0000-0000-0000C7150000}"/>
    <cellStyle name="40% - Ênfase6 9 2 3 2" xfId="41278" xr:uid="{00000000-0005-0000-0000-0000C8150000}"/>
    <cellStyle name="40% - Ênfase6 9 2 3_CONSOLIDADO PROFORMA" xfId="44233" xr:uid="{00000000-0005-0000-0000-0000C9150000}"/>
    <cellStyle name="40% - Ênfase6 9 2 4" xfId="34681" xr:uid="{00000000-0005-0000-0000-0000CA150000}"/>
    <cellStyle name="40% - Ênfase6 9 2 4 2" xfId="41279" xr:uid="{00000000-0005-0000-0000-0000CB150000}"/>
    <cellStyle name="40% - Ênfase6 9 2 4_CONSOLIDADO PROFORMA" xfId="44234" xr:uid="{00000000-0005-0000-0000-0000CC150000}"/>
    <cellStyle name="40% - Ênfase6 9 2 5" xfId="41280" xr:uid="{00000000-0005-0000-0000-0000CD150000}"/>
    <cellStyle name="40% - Ênfase6 9 2_CONSOLIDADO PROFORMA" xfId="44231" xr:uid="{00000000-0005-0000-0000-0000CE150000}"/>
    <cellStyle name="40% - Ênfase6 9 3" xfId="34682" xr:uid="{00000000-0005-0000-0000-0000CF150000}"/>
    <cellStyle name="40% - Ênfase6 9 3 2" xfId="41281" xr:uid="{00000000-0005-0000-0000-0000D0150000}"/>
    <cellStyle name="40% - Ênfase6 9 3_CONSOLIDADO PROFORMA" xfId="44235" xr:uid="{00000000-0005-0000-0000-0000D1150000}"/>
    <cellStyle name="40% - Ênfase6 9 4" xfId="34683" xr:uid="{00000000-0005-0000-0000-0000D2150000}"/>
    <cellStyle name="40% - Ênfase6 9 4 2" xfId="41282" xr:uid="{00000000-0005-0000-0000-0000D3150000}"/>
    <cellStyle name="40% - Ênfase6 9 5" xfId="34684" xr:uid="{00000000-0005-0000-0000-0000D4150000}"/>
    <cellStyle name="40% - Ênfase6 9 5 2" xfId="41283" xr:uid="{00000000-0005-0000-0000-0000D5150000}"/>
    <cellStyle name="40% - Ênfase6 9 6" xfId="34685" xr:uid="{00000000-0005-0000-0000-0000D6150000}"/>
    <cellStyle name="40% - Ênfase6 9 6 2" xfId="41284" xr:uid="{00000000-0005-0000-0000-0000D7150000}"/>
    <cellStyle name="40% - Ênfase6 9 8" xfId="41285" xr:uid="{00000000-0005-0000-0000-0000D8150000}"/>
    <cellStyle name="40% - Ênfase6 9_BP - Raízen Combustíveis" xfId="44236" xr:uid="{00000000-0005-0000-0000-0000D9150000}"/>
    <cellStyle name="60% - Accent1" xfId="1920" xr:uid="{00000000-0005-0000-0000-0000DA150000}"/>
    <cellStyle name="60% - Accent1 10" xfId="1921" xr:uid="{00000000-0005-0000-0000-0000DB150000}"/>
    <cellStyle name="60% - Accent1 10 3" xfId="41286" xr:uid="{00000000-0005-0000-0000-0000DC150000}"/>
    <cellStyle name="60% - Accent1 10_CONSOLIDADO PROFORMA" xfId="44237" xr:uid="{00000000-0005-0000-0000-0000DD150000}"/>
    <cellStyle name="60% - Accent1 11" xfId="1922" xr:uid="{00000000-0005-0000-0000-0000DE150000}"/>
    <cellStyle name="60% - Accent1 11 3" xfId="41287" xr:uid="{00000000-0005-0000-0000-0000DF150000}"/>
    <cellStyle name="60% - Accent1 11_CONSOLIDADO PROFORMA" xfId="44238" xr:uid="{00000000-0005-0000-0000-0000E0150000}"/>
    <cellStyle name="60% - Accent1 12" xfId="1923" xr:uid="{00000000-0005-0000-0000-0000E1150000}"/>
    <cellStyle name="60% - Accent1 12 3" xfId="41288" xr:uid="{00000000-0005-0000-0000-0000E2150000}"/>
    <cellStyle name="60% - Accent1 12_CONSOLIDADO PROFORMA" xfId="44239" xr:uid="{00000000-0005-0000-0000-0000E3150000}"/>
    <cellStyle name="60% - Accent1 13" xfId="1924" xr:uid="{00000000-0005-0000-0000-0000E4150000}"/>
    <cellStyle name="60% - Accent1 13 3" xfId="41289" xr:uid="{00000000-0005-0000-0000-0000E5150000}"/>
    <cellStyle name="60% - Accent1 13_CONSOLIDADO PROFORMA" xfId="44240" xr:uid="{00000000-0005-0000-0000-0000E6150000}"/>
    <cellStyle name="60% - Accent1 14" xfId="1925" xr:uid="{00000000-0005-0000-0000-0000E7150000}"/>
    <cellStyle name="60% - Accent1 14 3" xfId="41290" xr:uid="{00000000-0005-0000-0000-0000E8150000}"/>
    <cellStyle name="60% - Accent1 14_CONSOLIDADO PROFORMA" xfId="44241" xr:uid="{00000000-0005-0000-0000-0000E9150000}"/>
    <cellStyle name="60% - Accent1 15" xfId="1926" xr:uid="{00000000-0005-0000-0000-0000EA150000}"/>
    <cellStyle name="60% - Accent1 15 3" xfId="41291" xr:uid="{00000000-0005-0000-0000-0000EB150000}"/>
    <cellStyle name="60% - Accent1 15_CONSOLIDADO PROFORMA" xfId="44242" xr:uid="{00000000-0005-0000-0000-0000EC150000}"/>
    <cellStyle name="60% - Accent1 16" xfId="1927" xr:uid="{00000000-0005-0000-0000-0000ED150000}"/>
    <cellStyle name="60% - Accent1 16 3" xfId="41292" xr:uid="{00000000-0005-0000-0000-0000EE150000}"/>
    <cellStyle name="60% - Accent1 16_CONSOLIDADO PROFORMA" xfId="44243" xr:uid="{00000000-0005-0000-0000-0000EF150000}"/>
    <cellStyle name="60% - Accent1 17" xfId="1928" xr:uid="{00000000-0005-0000-0000-0000F0150000}"/>
    <cellStyle name="60% - Accent1 17 3" xfId="41293" xr:uid="{00000000-0005-0000-0000-0000F1150000}"/>
    <cellStyle name="60% - Accent1 17_CONSOLIDADO PROFORMA" xfId="44244" xr:uid="{00000000-0005-0000-0000-0000F2150000}"/>
    <cellStyle name="60% - Accent1 18" xfId="1929" xr:uid="{00000000-0005-0000-0000-0000F3150000}"/>
    <cellStyle name="60% - Accent1 18 3" xfId="41294" xr:uid="{00000000-0005-0000-0000-0000F4150000}"/>
    <cellStyle name="60% - Accent1 18_CONSOLIDADO PROFORMA" xfId="44245" xr:uid="{00000000-0005-0000-0000-0000F5150000}"/>
    <cellStyle name="60% - Accent1 19" xfId="1930" xr:uid="{00000000-0005-0000-0000-0000F6150000}"/>
    <cellStyle name="60% - Accent1 19 3" xfId="41295" xr:uid="{00000000-0005-0000-0000-0000F7150000}"/>
    <cellStyle name="60% - Accent1 19_CONSOLIDADO PROFORMA" xfId="44246" xr:uid="{00000000-0005-0000-0000-0000F8150000}"/>
    <cellStyle name="60% - Accent1 2" xfId="1931" xr:uid="{00000000-0005-0000-0000-0000F9150000}"/>
    <cellStyle name="60% - Accent1 2 10" xfId="34686" xr:uid="{00000000-0005-0000-0000-0000FA150000}"/>
    <cellStyle name="60% - Accent1 2 10 2" xfId="41296" xr:uid="{00000000-0005-0000-0000-0000FB150000}"/>
    <cellStyle name="60% - Accent1 2 11" xfId="34687" xr:uid="{00000000-0005-0000-0000-0000FC150000}"/>
    <cellStyle name="60% - Accent1 2 11 2" xfId="41297" xr:uid="{00000000-0005-0000-0000-0000FD150000}"/>
    <cellStyle name="60% - Accent1 2 12" xfId="34688" xr:uid="{00000000-0005-0000-0000-0000FE150000}"/>
    <cellStyle name="60% - Accent1 2 12 2" xfId="41298" xr:uid="{00000000-0005-0000-0000-0000FF150000}"/>
    <cellStyle name="60% - Accent1 2 13" xfId="34689" xr:uid="{00000000-0005-0000-0000-000000160000}"/>
    <cellStyle name="60% - Accent1 2 13 2" xfId="41299" xr:uid="{00000000-0005-0000-0000-000001160000}"/>
    <cellStyle name="60% - Accent1 2 15" xfId="41300" xr:uid="{00000000-0005-0000-0000-000002160000}"/>
    <cellStyle name="60% - Accent1 2 2" xfId="1932" xr:uid="{00000000-0005-0000-0000-000003160000}"/>
    <cellStyle name="60% - Accent1 2 2 2" xfId="34690" xr:uid="{00000000-0005-0000-0000-000004160000}"/>
    <cellStyle name="60% - Accent1 2 2 2 2" xfId="41301" xr:uid="{00000000-0005-0000-0000-000005160000}"/>
    <cellStyle name="60% - Accent1 2 2 3" xfId="34691" xr:uid="{00000000-0005-0000-0000-000006160000}"/>
    <cellStyle name="60% - Accent1 2 2 3 2" xfId="41302" xr:uid="{00000000-0005-0000-0000-000007160000}"/>
    <cellStyle name="60% - Accent1 2 2 4" xfId="34692" xr:uid="{00000000-0005-0000-0000-000008160000}"/>
    <cellStyle name="60% - Accent1 2 2 4 2" xfId="41303" xr:uid="{00000000-0005-0000-0000-000009160000}"/>
    <cellStyle name="60% - Accent1 2 2 5" xfId="34693" xr:uid="{00000000-0005-0000-0000-00000A160000}"/>
    <cellStyle name="60% - Accent1 2 2 5 2" xfId="41304" xr:uid="{00000000-0005-0000-0000-00000B160000}"/>
    <cellStyle name="60% - Accent1 2 2 7" xfId="41305" xr:uid="{00000000-0005-0000-0000-00000C160000}"/>
    <cellStyle name="60% - Accent1 2 2_CONSOLIDADO PROFORMA" xfId="44247" xr:uid="{00000000-0005-0000-0000-00000D160000}"/>
    <cellStyle name="60% - Accent1 2 3" xfId="1933" xr:uid="{00000000-0005-0000-0000-00000E160000}"/>
    <cellStyle name="60% - Accent1 2 3 3" xfId="41306" xr:uid="{00000000-0005-0000-0000-00000F160000}"/>
    <cellStyle name="60% - Accent1 2 3_CONSOLIDADO PROFORMA" xfId="44248" xr:uid="{00000000-0005-0000-0000-000010160000}"/>
    <cellStyle name="60% - Accent1 2 4" xfId="1934" xr:uid="{00000000-0005-0000-0000-000011160000}"/>
    <cellStyle name="60% - Accent1 2 4 3" xfId="41307" xr:uid="{00000000-0005-0000-0000-000012160000}"/>
    <cellStyle name="60% - Accent1 2 4_CONSOLIDADO PROFORMA" xfId="44249" xr:uid="{00000000-0005-0000-0000-000013160000}"/>
    <cellStyle name="60% - Accent1 2 5" xfId="1935" xr:uid="{00000000-0005-0000-0000-000014160000}"/>
    <cellStyle name="60% - Accent1 2 5 3" xfId="41308" xr:uid="{00000000-0005-0000-0000-000015160000}"/>
    <cellStyle name="60% - Accent1 2 5_CONSOLIDADO PROFORMA" xfId="44250" xr:uid="{00000000-0005-0000-0000-000016160000}"/>
    <cellStyle name="60% - Accent1 2 6" xfId="1936" xr:uid="{00000000-0005-0000-0000-000017160000}"/>
    <cellStyle name="60% - Accent1 2 6 3" xfId="41309" xr:uid="{00000000-0005-0000-0000-000018160000}"/>
    <cellStyle name="60% - Accent1 2 6_CONSOLIDADO PROFORMA" xfId="44251" xr:uid="{00000000-0005-0000-0000-000019160000}"/>
    <cellStyle name="60% - Accent1 2 7" xfId="1937" xr:uid="{00000000-0005-0000-0000-00001A160000}"/>
    <cellStyle name="60% - Accent1 2 7 3" xfId="41310" xr:uid="{00000000-0005-0000-0000-00001B160000}"/>
    <cellStyle name="60% - Accent1 2 7_CONSOLIDADO PROFORMA" xfId="44252" xr:uid="{00000000-0005-0000-0000-00001C160000}"/>
    <cellStyle name="60% - Accent1 2 8" xfId="1938" xr:uid="{00000000-0005-0000-0000-00001D160000}"/>
    <cellStyle name="60% - Accent1 2 8 2" xfId="34694" xr:uid="{00000000-0005-0000-0000-00001E160000}"/>
    <cellStyle name="60% - Accent1 2 8 2 2" xfId="41311" xr:uid="{00000000-0005-0000-0000-00001F160000}"/>
    <cellStyle name="60% - Accent1 2 8 4" xfId="41312" xr:uid="{00000000-0005-0000-0000-000020160000}"/>
    <cellStyle name="60% - Accent1 2 8_CONSOLIDADO PROFORMA" xfId="44253" xr:uid="{00000000-0005-0000-0000-000021160000}"/>
    <cellStyle name="60% - Accent1 2 9" xfId="34695" xr:uid="{00000000-0005-0000-0000-000022160000}"/>
    <cellStyle name="60% - Accent1 2 9 2" xfId="41313" xr:uid="{00000000-0005-0000-0000-000023160000}"/>
    <cellStyle name="60% - Accent1 2_13-Endividamento" xfId="1939" xr:uid="{00000000-0005-0000-0000-000024160000}"/>
    <cellStyle name="60% - Accent1 20" xfId="1940" xr:uid="{00000000-0005-0000-0000-000025160000}"/>
    <cellStyle name="60% - Accent1 20 2" xfId="34696" xr:uid="{00000000-0005-0000-0000-000026160000}"/>
    <cellStyle name="60% - Accent1 20 2 2" xfId="41314" xr:uid="{00000000-0005-0000-0000-000027160000}"/>
    <cellStyle name="60% - Accent1 20 4" xfId="41315" xr:uid="{00000000-0005-0000-0000-000028160000}"/>
    <cellStyle name="60% - Accent1 20_CONSOLIDADO PROFORMA" xfId="44254" xr:uid="{00000000-0005-0000-0000-000029160000}"/>
    <cellStyle name="60% - Accent1 21" xfId="1941" xr:uid="{00000000-0005-0000-0000-00002A160000}"/>
    <cellStyle name="60% - Accent1 21 2" xfId="34697" xr:uid="{00000000-0005-0000-0000-00002B160000}"/>
    <cellStyle name="60% - Accent1 21 2 2" xfId="41316" xr:uid="{00000000-0005-0000-0000-00002C160000}"/>
    <cellStyle name="60% - Accent1 21 4" xfId="41317" xr:uid="{00000000-0005-0000-0000-00002D160000}"/>
    <cellStyle name="60% - Accent1 21_CONSOLIDADO PROFORMA" xfId="44255" xr:uid="{00000000-0005-0000-0000-00002E160000}"/>
    <cellStyle name="60% - Accent1 22" xfId="1942" xr:uid="{00000000-0005-0000-0000-00002F160000}"/>
    <cellStyle name="60% - Accent1 22 2" xfId="34698" xr:uid="{00000000-0005-0000-0000-000030160000}"/>
    <cellStyle name="60% - Accent1 22 2 2" xfId="41318" xr:uid="{00000000-0005-0000-0000-000031160000}"/>
    <cellStyle name="60% - Accent1 22 4" xfId="41319" xr:uid="{00000000-0005-0000-0000-000032160000}"/>
    <cellStyle name="60% - Accent1 22_CONSOLIDADO PROFORMA" xfId="44256" xr:uid="{00000000-0005-0000-0000-000033160000}"/>
    <cellStyle name="60% - Accent1 23" xfId="1943" xr:uid="{00000000-0005-0000-0000-000034160000}"/>
    <cellStyle name="60% - Accent1 23 2" xfId="34699" xr:uid="{00000000-0005-0000-0000-000035160000}"/>
    <cellStyle name="60% - Accent1 23 2 2" xfId="41320" xr:uid="{00000000-0005-0000-0000-000036160000}"/>
    <cellStyle name="60% - Accent1 23 4" xfId="41321" xr:uid="{00000000-0005-0000-0000-000037160000}"/>
    <cellStyle name="60% - Accent1 23_CONSOLIDADO PROFORMA" xfId="44257" xr:uid="{00000000-0005-0000-0000-000038160000}"/>
    <cellStyle name="60% - Accent1 24" xfId="1944" xr:uid="{00000000-0005-0000-0000-000039160000}"/>
    <cellStyle name="60% - Accent1 24 2" xfId="34700" xr:uid="{00000000-0005-0000-0000-00003A160000}"/>
    <cellStyle name="60% - Accent1 24 2 2" xfId="41322" xr:uid="{00000000-0005-0000-0000-00003B160000}"/>
    <cellStyle name="60% - Accent1 24 4" xfId="41323" xr:uid="{00000000-0005-0000-0000-00003C160000}"/>
    <cellStyle name="60% - Accent1 24_CONSOLIDADO PROFORMA" xfId="44258" xr:uid="{00000000-0005-0000-0000-00003D160000}"/>
    <cellStyle name="60% - Accent1 25" xfId="1945" xr:uid="{00000000-0005-0000-0000-00003E160000}"/>
    <cellStyle name="60% - Accent1 25 2" xfId="34701" xr:uid="{00000000-0005-0000-0000-00003F160000}"/>
    <cellStyle name="60% - Accent1 25 2 2" xfId="41324" xr:uid="{00000000-0005-0000-0000-000040160000}"/>
    <cellStyle name="60% - Accent1 25 3" xfId="34702" xr:uid="{00000000-0005-0000-0000-000041160000}"/>
    <cellStyle name="60% - Accent1 25 3 2" xfId="41325" xr:uid="{00000000-0005-0000-0000-000042160000}"/>
    <cellStyle name="60% - Accent1 25 5" xfId="41326" xr:uid="{00000000-0005-0000-0000-000043160000}"/>
    <cellStyle name="60% - Accent1 25_CONSOLIDADO PROFORMA" xfId="44259" xr:uid="{00000000-0005-0000-0000-000044160000}"/>
    <cellStyle name="60% - Accent1 26" xfId="1946" xr:uid="{00000000-0005-0000-0000-000045160000}"/>
    <cellStyle name="60% - Accent1 26 2" xfId="34703" xr:uid="{00000000-0005-0000-0000-000046160000}"/>
    <cellStyle name="60% - Accent1 26 2 2" xfId="41327" xr:uid="{00000000-0005-0000-0000-000047160000}"/>
    <cellStyle name="60% - Accent1 26 3" xfId="34704" xr:uid="{00000000-0005-0000-0000-000048160000}"/>
    <cellStyle name="60% - Accent1 26 3 2" xfId="41328" xr:uid="{00000000-0005-0000-0000-000049160000}"/>
    <cellStyle name="60% - Accent1 26 5" xfId="41329" xr:uid="{00000000-0005-0000-0000-00004A160000}"/>
    <cellStyle name="60% - Accent1 26_CONSOLIDADO PROFORMA" xfId="44260" xr:uid="{00000000-0005-0000-0000-00004B160000}"/>
    <cellStyle name="60% - Accent1 27" xfId="1947" xr:uid="{00000000-0005-0000-0000-00004C160000}"/>
    <cellStyle name="60% - Accent1 27 2" xfId="34705" xr:uid="{00000000-0005-0000-0000-00004D160000}"/>
    <cellStyle name="60% - Accent1 27 2 2" xfId="41330" xr:uid="{00000000-0005-0000-0000-00004E160000}"/>
    <cellStyle name="60% - Accent1 27 3" xfId="34706" xr:uid="{00000000-0005-0000-0000-00004F160000}"/>
    <cellStyle name="60% - Accent1 27 3 2" xfId="41331" xr:uid="{00000000-0005-0000-0000-000050160000}"/>
    <cellStyle name="60% - Accent1 27 5" xfId="41332" xr:uid="{00000000-0005-0000-0000-000051160000}"/>
    <cellStyle name="60% - Accent1 27_CONSOLIDADO PROFORMA" xfId="44261" xr:uid="{00000000-0005-0000-0000-000052160000}"/>
    <cellStyle name="60% - Accent1 28" xfId="1948" xr:uid="{00000000-0005-0000-0000-000053160000}"/>
    <cellStyle name="60% - Accent1 28 3" xfId="41333" xr:uid="{00000000-0005-0000-0000-000054160000}"/>
    <cellStyle name="60% - Accent1 28_CONSOLIDADO PROFORMA" xfId="44262" xr:uid="{00000000-0005-0000-0000-000055160000}"/>
    <cellStyle name="60% - Accent1 29" xfId="1949" xr:uid="{00000000-0005-0000-0000-000056160000}"/>
    <cellStyle name="60% - Accent1 29 3" xfId="41334" xr:uid="{00000000-0005-0000-0000-000057160000}"/>
    <cellStyle name="60% - Accent1 29_CONSOLIDADO PROFORMA" xfId="44263" xr:uid="{00000000-0005-0000-0000-000058160000}"/>
    <cellStyle name="60% - Accent1 3" xfId="1950" xr:uid="{00000000-0005-0000-0000-000059160000}"/>
    <cellStyle name="60% - Accent1 3 2" xfId="1951" xr:uid="{00000000-0005-0000-0000-00005A160000}"/>
    <cellStyle name="60% - Accent1 3 2 3" xfId="41335" xr:uid="{00000000-0005-0000-0000-00005B160000}"/>
    <cellStyle name="60% - Accent1 3 2_CONSOLIDADO PROFORMA" xfId="44265" xr:uid="{00000000-0005-0000-0000-00005C160000}"/>
    <cellStyle name="60% - Accent1 3 3" xfId="1952" xr:uid="{00000000-0005-0000-0000-00005D160000}"/>
    <cellStyle name="60% - Accent1 3 3 3" xfId="41336" xr:uid="{00000000-0005-0000-0000-00005E160000}"/>
    <cellStyle name="60% - Accent1 3 3_CONSOLIDADO PROFORMA" xfId="44266" xr:uid="{00000000-0005-0000-0000-00005F160000}"/>
    <cellStyle name="60% - Accent1 3 4" xfId="1953" xr:uid="{00000000-0005-0000-0000-000060160000}"/>
    <cellStyle name="60% - Accent1 3 4 3" xfId="41337" xr:uid="{00000000-0005-0000-0000-000061160000}"/>
    <cellStyle name="60% - Accent1 3 4_CONSOLIDADO PROFORMA" xfId="44267" xr:uid="{00000000-0005-0000-0000-000062160000}"/>
    <cellStyle name="60% - Accent1 3 5" xfId="1954" xr:uid="{00000000-0005-0000-0000-000063160000}"/>
    <cellStyle name="60% - Accent1 3 5 3" xfId="41338" xr:uid="{00000000-0005-0000-0000-000064160000}"/>
    <cellStyle name="60% - Accent1 3 5_CONSOLIDADO PROFORMA" xfId="44268" xr:uid="{00000000-0005-0000-0000-000065160000}"/>
    <cellStyle name="60% - Accent1 3 6" xfId="1955" xr:uid="{00000000-0005-0000-0000-000066160000}"/>
    <cellStyle name="60% - Accent1 3 6 3" xfId="41339" xr:uid="{00000000-0005-0000-0000-000067160000}"/>
    <cellStyle name="60% - Accent1 3 6_CONSOLIDADO PROFORMA" xfId="44269" xr:uid="{00000000-0005-0000-0000-000068160000}"/>
    <cellStyle name="60% - Accent1 3 7" xfId="34707" xr:uid="{00000000-0005-0000-0000-000069160000}"/>
    <cellStyle name="60% - Accent1 3 7 2" xfId="41340" xr:uid="{00000000-0005-0000-0000-00006A160000}"/>
    <cellStyle name="60% - Accent1 3 9" xfId="41341" xr:uid="{00000000-0005-0000-0000-00006B160000}"/>
    <cellStyle name="60% - Accent1 3_CONSOLIDADO PROFORMA" xfId="44264" xr:uid="{00000000-0005-0000-0000-00006C160000}"/>
    <cellStyle name="60% - Accent1 30" xfId="1956" xr:uid="{00000000-0005-0000-0000-00006D160000}"/>
    <cellStyle name="60% - Accent1 30 3" xfId="41342" xr:uid="{00000000-0005-0000-0000-00006E160000}"/>
    <cellStyle name="60% - Accent1 30_CONSOLIDADO PROFORMA" xfId="44270" xr:uid="{00000000-0005-0000-0000-00006F160000}"/>
    <cellStyle name="60% - Accent1 31" xfId="1957" xr:uid="{00000000-0005-0000-0000-000070160000}"/>
    <cellStyle name="60% - Accent1 31 3" xfId="41343" xr:uid="{00000000-0005-0000-0000-000071160000}"/>
    <cellStyle name="60% - Accent1 31_CONSOLIDADO PROFORMA" xfId="44271" xr:uid="{00000000-0005-0000-0000-000072160000}"/>
    <cellStyle name="60% - Accent1 32" xfId="1958" xr:uid="{00000000-0005-0000-0000-000073160000}"/>
    <cellStyle name="60% - Accent1 32 3" xfId="41344" xr:uid="{00000000-0005-0000-0000-000074160000}"/>
    <cellStyle name="60% - Accent1 32_CONSOLIDADO PROFORMA" xfId="44272" xr:uid="{00000000-0005-0000-0000-000075160000}"/>
    <cellStyle name="60% - Accent1 33" xfId="1959" xr:uid="{00000000-0005-0000-0000-000076160000}"/>
    <cellStyle name="60% - Accent1 33 3" xfId="41345" xr:uid="{00000000-0005-0000-0000-000077160000}"/>
    <cellStyle name="60% - Accent1 33_CONSOLIDADO PROFORMA" xfId="44273" xr:uid="{00000000-0005-0000-0000-000078160000}"/>
    <cellStyle name="60% - Accent1 34" xfId="1960" xr:uid="{00000000-0005-0000-0000-000079160000}"/>
    <cellStyle name="60% - Accent1 34 3" xfId="41346" xr:uid="{00000000-0005-0000-0000-00007A160000}"/>
    <cellStyle name="60% - Accent1 34_CONSOLIDADO PROFORMA" xfId="44274" xr:uid="{00000000-0005-0000-0000-00007B160000}"/>
    <cellStyle name="60% - Accent1 35" xfId="1961" xr:uid="{00000000-0005-0000-0000-00007C160000}"/>
    <cellStyle name="60% - Accent1 35 3" xfId="41347" xr:uid="{00000000-0005-0000-0000-00007D160000}"/>
    <cellStyle name="60% - Accent1 35_CONSOLIDADO PROFORMA" xfId="44275" xr:uid="{00000000-0005-0000-0000-00007E160000}"/>
    <cellStyle name="60% - Accent1 36" xfId="1962" xr:uid="{00000000-0005-0000-0000-00007F160000}"/>
    <cellStyle name="60% - Accent1 36 3" xfId="41348" xr:uid="{00000000-0005-0000-0000-000080160000}"/>
    <cellStyle name="60% - Accent1 36_CONSOLIDADO PROFORMA" xfId="44276" xr:uid="{00000000-0005-0000-0000-000081160000}"/>
    <cellStyle name="60% - Accent1 37" xfId="1963" xr:uid="{00000000-0005-0000-0000-000082160000}"/>
    <cellStyle name="60% - Accent1 37 3" xfId="41349" xr:uid="{00000000-0005-0000-0000-000083160000}"/>
    <cellStyle name="60% - Accent1 37_CONSOLIDADO PROFORMA" xfId="44277" xr:uid="{00000000-0005-0000-0000-000084160000}"/>
    <cellStyle name="60% - Accent1 38" xfId="1964" xr:uid="{00000000-0005-0000-0000-000085160000}"/>
    <cellStyle name="60% - Accent1 38 3" xfId="41350" xr:uid="{00000000-0005-0000-0000-000086160000}"/>
    <cellStyle name="60% - Accent1 38_CONSOLIDADO PROFORMA" xfId="44278" xr:uid="{00000000-0005-0000-0000-000087160000}"/>
    <cellStyle name="60% - Accent1 39" xfId="1965" xr:uid="{00000000-0005-0000-0000-000088160000}"/>
    <cellStyle name="60% - Accent1 39 3" xfId="41351" xr:uid="{00000000-0005-0000-0000-000089160000}"/>
    <cellStyle name="60% - Accent1 39_CONSOLIDADO PROFORMA" xfId="44279" xr:uid="{00000000-0005-0000-0000-00008A160000}"/>
    <cellStyle name="60% - Accent1 4" xfId="1966" xr:uid="{00000000-0005-0000-0000-00008B160000}"/>
    <cellStyle name="60% - Accent1 4 2" xfId="44281" xr:uid="{00000000-0005-0000-0000-00008C160000}"/>
    <cellStyle name="60% - Accent1 4 3" xfId="41352" xr:uid="{00000000-0005-0000-0000-00008D160000}"/>
    <cellStyle name="60% - Accent1 4_CONSOLIDADO PROFORMA" xfId="44280" xr:uid="{00000000-0005-0000-0000-00008E160000}"/>
    <cellStyle name="60% - Accent1 40" xfId="1967" xr:uid="{00000000-0005-0000-0000-00008F160000}"/>
    <cellStyle name="60% - Accent1 40 3" xfId="41353" xr:uid="{00000000-0005-0000-0000-000090160000}"/>
    <cellStyle name="60% - Accent1 40_CONSOLIDADO PROFORMA" xfId="44282" xr:uid="{00000000-0005-0000-0000-000091160000}"/>
    <cellStyle name="60% - Accent1 41" xfId="1968" xr:uid="{00000000-0005-0000-0000-000092160000}"/>
    <cellStyle name="60% - Accent1 41 3" xfId="41354" xr:uid="{00000000-0005-0000-0000-000093160000}"/>
    <cellStyle name="60% - Accent1 41_CONSOLIDADO PROFORMA" xfId="44283" xr:uid="{00000000-0005-0000-0000-000094160000}"/>
    <cellStyle name="60% - Accent1 42" xfId="1969" xr:uid="{00000000-0005-0000-0000-000095160000}"/>
    <cellStyle name="60% - Accent1 42 3" xfId="41355" xr:uid="{00000000-0005-0000-0000-000096160000}"/>
    <cellStyle name="60% - Accent1 42_CONSOLIDADO PROFORMA" xfId="44284" xr:uid="{00000000-0005-0000-0000-000097160000}"/>
    <cellStyle name="60% - Accent1 43" xfId="1970" xr:uid="{00000000-0005-0000-0000-000098160000}"/>
    <cellStyle name="60% - Accent1 43 3" xfId="41356" xr:uid="{00000000-0005-0000-0000-000099160000}"/>
    <cellStyle name="60% - Accent1 43_CONSOLIDADO PROFORMA" xfId="44285" xr:uid="{00000000-0005-0000-0000-00009A160000}"/>
    <cellStyle name="60% - Accent1 44" xfId="1971" xr:uid="{00000000-0005-0000-0000-00009B160000}"/>
    <cellStyle name="60% - Accent1 44 3" xfId="41357" xr:uid="{00000000-0005-0000-0000-00009C160000}"/>
    <cellStyle name="60% - Accent1 44_CONSOLIDADO PROFORMA" xfId="44286" xr:uid="{00000000-0005-0000-0000-00009D160000}"/>
    <cellStyle name="60% - Accent1 45" xfId="1972" xr:uid="{00000000-0005-0000-0000-00009E160000}"/>
    <cellStyle name="60% - Accent1 45 3" xfId="41358" xr:uid="{00000000-0005-0000-0000-00009F160000}"/>
    <cellStyle name="60% - Accent1 45_CONSOLIDADO PROFORMA" xfId="44287" xr:uid="{00000000-0005-0000-0000-0000A0160000}"/>
    <cellStyle name="60% - Accent1 46" xfId="1973" xr:uid="{00000000-0005-0000-0000-0000A1160000}"/>
    <cellStyle name="60% - Accent1 46 3" xfId="41359" xr:uid="{00000000-0005-0000-0000-0000A2160000}"/>
    <cellStyle name="60% - Accent1 46_CONSOLIDADO PROFORMA" xfId="44288" xr:uid="{00000000-0005-0000-0000-0000A3160000}"/>
    <cellStyle name="60% - Accent1 47" xfId="1974" xr:uid="{00000000-0005-0000-0000-0000A4160000}"/>
    <cellStyle name="60% - Accent1 47 3" xfId="41360" xr:uid="{00000000-0005-0000-0000-0000A5160000}"/>
    <cellStyle name="60% - Accent1 47_CONSOLIDADO PROFORMA" xfId="44289" xr:uid="{00000000-0005-0000-0000-0000A6160000}"/>
    <cellStyle name="60% - Accent1 48" xfId="1975" xr:uid="{00000000-0005-0000-0000-0000A7160000}"/>
    <cellStyle name="60% - Accent1 48 3" xfId="41361" xr:uid="{00000000-0005-0000-0000-0000A8160000}"/>
    <cellStyle name="60% - Accent1 48_CONSOLIDADO PROFORMA" xfId="44290" xr:uid="{00000000-0005-0000-0000-0000A9160000}"/>
    <cellStyle name="60% - Accent1 49" xfId="1976" xr:uid="{00000000-0005-0000-0000-0000AA160000}"/>
    <cellStyle name="60% - Accent1 49 3" xfId="41362" xr:uid="{00000000-0005-0000-0000-0000AB160000}"/>
    <cellStyle name="60% - Accent1 49_CONSOLIDADO PROFORMA" xfId="44291" xr:uid="{00000000-0005-0000-0000-0000AC160000}"/>
    <cellStyle name="60% - Accent1 5" xfId="1977" xr:uid="{00000000-0005-0000-0000-0000AD160000}"/>
    <cellStyle name="60% - Accent1 5 3" xfId="41363" xr:uid="{00000000-0005-0000-0000-0000AE160000}"/>
    <cellStyle name="60% - Accent1 5_CONSOLIDADO PROFORMA" xfId="44292" xr:uid="{00000000-0005-0000-0000-0000AF160000}"/>
    <cellStyle name="60% - Accent1 50" xfId="1978" xr:uid="{00000000-0005-0000-0000-0000B0160000}"/>
    <cellStyle name="60% - Accent1 50 3" xfId="41364" xr:uid="{00000000-0005-0000-0000-0000B1160000}"/>
    <cellStyle name="60% - Accent1 50_CONSOLIDADO PROFORMA" xfId="44293" xr:uid="{00000000-0005-0000-0000-0000B2160000}"/>
    <cellStyle name="60% - Accent1 51" xfId="1979" xr:uid="{00000000-0005-0000-0000-0000B3160000}"/>
    <cellStyle name="60% - Accent1 51 3" xfId="41365" xr:uid="{00000000-0005-0000-0000-0000B4160000}"/>
    <cellStyle name="60% - Accent1 51_CONSOLIDADO PROFORMA" xfId="44294" xr:uid="{00000000-0005-0000-0000-0000B5160000}"/>
    <cellStyle name="60% - Accent1 52" xfId="1980" xr:uid="{00000000-0005-0000-0000-0000B6160000}"/>
    <cellStyle name="60% - Accent1 52 3" xfId="41366" xr:uid="{00000000-0005-0000-0000-0000B7160000}"/>
    <cellStyle name="60% - Accent1 52_CONSOLIDADO PROFORMA" xfId="44295" xr:uid="{00000000-0005-0000-0000-0000B8160000}"/>
    <cellStyle name="60% - Accent1 53" xfId="1981" xr:uid="{00000000-0005-0000-0000-0000B9160000}"/>
    <cellStyle name="60% - Accent1 53 3" xfId="41367" xr:uid="{00000000-0005-0000-0000-0000BA160000}"/>
    <cellStyle name="60% - Accent1 53_CONSOLIDADO PROFORMA" xfId="44296" xr:uid="{00000000-0005-0000-0000-0000BB160000}"/>
    <cellStyle name="60% - Accent1 54" xfId="1982" xr:uid="{00000000-0005-0000-0000-0000BC160000}"/>
    <cellStyle name="60% - Accent1 54 3" xfId="41368" xr:uid="{00000000-0005-0000-0000-0000BD160000}"/>
    <cellStyle name="60% - Accent1 54_CONSOLIDADO PROFORMA" xfId="44297" xr:uid="{00000000-0005-0000-0000-0000BE160000}"/>
    <cellStyle name="60% - Accent1 55" xfId="1983" xr:uid="{00000000-0005-0000-0000-0000BF160000}"/>
    <cellStyle name="60% - Accent1 55 3" xfId="41369" xr:uid="{00000000-0005-0000-0000-0000C0160000}"/>
    <cellStyle name="60% - Accent1 55_CONSOLIDADO PROFORMA" xfId="44298" xr:uid="{00000000-0005-0000-0000-0000C1160000}"/>
    <cellStyle name="60% - Accent1 56" xfId="1984" xr:uid="{00000000-0005-0000-0000-0000C2160000}"/>
    <cellStyle name="60% - Accent1 56 3" xfId="41370" xr:uid="{00000000-0005-0000-0000-0000C3160000}"/>
    <cellStyle name="60% - Accent1 56_CONSOLIDADO PROFORMA" xfId="44299" xr:uid="{00000000-0005-0000-0000-0000C4160000}"/>
    <cellStyle name="60% - Accent1 57" xfId="1985" xr:uid="{00000000-0005-0000-0000-0000C5160000}"/>
    <cellStyle name="60% - Accent1 57 3" xfId="41371" xr:uid="{00000000-0005-0000-0000-0000C6160000}"/>
    <cellStyle name="60% - Accent1 57_CONSOLIDADO PROFORMA" xfId="44300" xr:uid="{00000000-0005-0000-0000-0000C7160000}"/>
    <cellStyle name="60% - Accent1 58" xfId="1986" xr:uid="{00000000-0005-0000-0000-0000C8160000}"/>
    <cellStyle name="60% - Accent1 58 3" xfId="41372" xr:uid="{00000000-0005-0000-0000-0000C9160000}"/>
    <cellStyle name="60% - Accent1 58_CONSOLIDADO PROFORMA" xfId="44301" xr:uid="{00000000-0005-0000-0000-0000CA160000}"/>
    <cellStyle name="60% - Accent1 59" xfId="1987" xr:uid="{00000000-0005-0000-0000-0000CB160000}"/>
    <cellStyle name="60% - Accent1 59 3" xfId="41373" xr:uid="{00000000-0005-0000-0000-0000CC160000}"/>
    <cellStyle name="60% - Accent1 59_CONSOLIDADO PROFORMA" xfId="44302" xr:uid="{00000000-0005-0000-0000-0000CD160000}"/>
    <cellStyle name="60% - Accent1 6" xfId="1988" xr:uid="{00000000-0005-0000-0000-0000CE160000}"/>
    <cellStyle name="60% - Accent1 6 3" xfId="41374" xr:uid="{00000000-0005-0000-0000-0000CF160000}"/>
    <cellStyle name="60% - Accent1 6_CONSOLIDADO PROFORMA" xfId="44303" xr:uid="{00000000-0005-0000-0000-0000D0160000}"/>
    <cellStyle name="60% - Accent1 60" xfId="1989" xr:uid="{00000000-0005-0000-0000-0000D1160000}"/>
    <cellStyle name="60% - Accent1 60 3" xfId="41375" xr:uid="{00000000-0005-0000-0000-0000D2160000}"/>
    <cellStyle name="60% - Accent1 60_CONSOLIDADO PROFORMA" xfId="44304" xr:uid="{00000000-0005-0000-0000-0000D3160000}"/>
    <cellStyle name="60% - Accent1 61" xfId="1990" xr:uid="{00000000-0005-0000-0000-0000D4160000}"/>
    <cellStyle name="60% - Accent1 61 3" xfId="41376" xr:uid="{00000000-0005-0000-0000-0000D5160000}"/>
    <cellStyle name="60% - Accent1 61_CONSOLIDADO PROFORMA" xfId="44305" xr:uid="{00000000-0005-0000-0000-0000D6160000}"/>
    <cellStyle name="60% - Accent1 62" xfId="1991" xr:uid="{00000000-0005-0000-0000-0000D7160000}"/>
    <cellStyle name="60% - Accent1 62 3" xfId="41377" xr:uid="{00000000-0005-0000-0000-0000D8160000}"/>
    <cellStyle name="60% - Accent1 62_CONSOLIDADO PROFORMA" xfId="44306" xr:uid="{00000000-0005-0000-0000-0000D9160000}"/>
    <cellStyle name="60% - Accent1 63" xfId="1992" xr:uid="{00000000-0005-0000-0000-0000DA160000}"/>
    <cellStyle name="60% - Accent1 63 3" xfId="41378" xr:uid="{00000000-0005-0000-0000-0000DB160000}"/>
    <cellStyle name="60% - Accent1 63_CONSOLIDADO PROFORMA" xfId="44307" xr:uid="{00000000-0005-0000-0000-0000DC160000}"/>
    <cellStyle name="60% - Accent1 64" xfId="1993" xr:uid="{00000000-0005-0000-0000-0000DD160000}"/>
    <cellStyle name="60% - Accent1 64 3" xfId="41379" xr:uid="{00000000-0005-0000-0000-0000DE160000}"/>
    <cellStyle name="60% - Accent1 64_CONSOLIDADO PROFORMA" xfId="44308" xr:uid="{00000000-0005-0000-0000-0000DF160000}"/>
    <cellStyle name="60% - Accent1 65" xfId="1994" xr:uid="{00000000-0005-0000-0000-0000E0160000}"/>
    <cellStyle name="60% - Accent1 65 3" xfId="41380" xr:uid="{00000000-0005-0000-0000-0000E1160000}"/>
    <cellStyle name="60% - Accent1 65_CONSOLIDADO PROFORMA" xfId="44309" xr:uid="{00000000-0005-0000-0000-0000E2160000}"/>
    <cellStyle name="60% - Accent1 66" xfId="1995" xr:uid="{00000000-0005-0000-0000-0000E3160000}"/>
    <cellStyle name="60% - Accent1 66 3" xfId="41381" xr:uid="{00000000-0005-0000-0000-0000E4160000}"/>
    <cellStyle name="60% - Accent1 66_CONSOLIDADO PROFORMA" xfId="44310" xr:uid="{00000000-0005-0000-0000-0000E5160000}"/>
    <cellStyle name="60% - Accent1 67" xfId="1996" xr:uid="{00000000-0005-0000-0000-0000E6160000}"/>
    <cellStyle name="60% - Accent1 67 3" xfId="41382" xr:uid="{00000000-0005-0000-0000-0000E7160000}"/>
    <cellStyle name="60% - Accent1 67_CONSOLIDADO PROFORMA" xfId="44311" xr:uid="{00000000-0005-0000-0000-0000E8160000}"/>
    <cellStyle name="60% - Accent1 68" xfId="1997" xr:uid="{00000000-0005-0000-0000-0000E9160000}"/>
    <cellStyle name="60% - Accent1 68 3" xfId="41383" xr:uid="{00000000-0005-0000-0000-0000EA160000}"/>
    <cellStyle name="60% - Accent1 68_CONSOLIDADO PROFORMA" xfId="44312" xr:uid="{00000000-0005-0000-0000-0000EB160000}"/>
    <cellStyle name="60% - Accent1 69" xfId="1998" xr:uid="{00000000-0005-0000-0000-0000EC160000}"/>
    <cellStyle name="60% - Accent1 69 3" xfId="41384" xr:uid="{00000000-0005-0000-0000-0000ED160000}"/>
    <cellStyle name="60% - Accent1 69_CONSOLIDADO PROFORMA" xfId="44313" xr:uid="{00000000-0005-0000-0000-0000EE160000}"/>
    <cellStyle name="60% - Accent1 7" xfId="1999" xr:uid="{00000000-0005-0000-0000-0000EF160000}"/>
    <cellStyle name="60% - Accent1 7 3" xfId="41385" xr:uid="{00000000-0005-0000-0000-0000F0160000}"/>
    <cellStyle name="60% - Accent1 7_CONSOLIDADO PROFORMA" xfId="44314" xr:uid="{00000000-0005-0000-0000-0000F1160000}"/>
    <cellStyle name="60% - Accent1 70" xfId="2000" xr:uid="{00000000-0005-0000-0000-0000F2160000}"/>
    <cellStyle name="60% - Accent1 70 3" xfId="41386" xr:uid="{00000000-0005-0000-0000-0000F3160000}"/>
    <cellStyle name="60% - Accent1 70_CONSOLIDADO PROFORMA" xfId="44315" xr:uid="{00000000-0005-0000-0000-0000F4160000}"/>
    <cellStyle name="60% - Accent1 71" xfId="2001" xr:uid="{00000000-0005-0000-0000-0000F5160000}"/>
    <cellStyle name="60% - Accent1 71 3" xfId="41387" xr:uid="{00000000-0005-0000-0000-0000F6160000}"/>
    <cellStyle name="60% - Accent1 71_CONSOLIDADO PROFORMA" xfId="44316" xr:uid="{00000000-0005-0000-0000-0000F7160000}"/>
    <cellStyle name="60% - Accent1 72" xfId="2002" xr:uid="{00000000-0005-0000-0000-0000F8160000}"/>
    <cellStyle name="60% - Accent1 72 3" xfId="41388" xr:uid="{00000000-0005-0000-0000-0000F9160000}"/>
    <cellStyle name="60% - Accent1 72_CONSOLIDADO PROFORMA" xfId="44317" xr:uid="{00000000-0005-0000-0000-0000FA160000}"/>
    <cellStyle name="60% - Accent1 73" xfId="2003" xr:uid="{00000000-0005-0000-0000-0000FB160000}"/>
    <cellStyle name="60% - Accent1 73 3" xfId="41389" xr:uid="{00000000-0005-0000-0000-0000FC160000}"/>
    <cellStyle name="60% - Accent1 73_CONSOLIDADO PROFORMA" xfId="44318" xr:uid="{00000000-0005-0000-0000-0000FD160000}"/>
    <cellStyle name="60% - Accent1 74" xfId="2004" xr:uid="{00000000-0005-0000-0000-0000FE160000}"/>
    <cellStyle name="60% - Accent1 74 3" xfId="41390" xr:uid="{00000000-0005-0000-0000-0000FF160000}"/>
    <cellStyle name="60% - Accent1 74_CONSOLIDADO PROFORMA" xfId="44319" xr:uid="{00000000-0005-0000-0000-000000170000}"/>
    <cellStyle name="60% - Accent1 75" xfId="2005" xr:uid="{00000000-0005-0000-0000-000001170000}"/>
    <cellStyle name="60% - Accent1 75 3" xfId="41391" xr:uid="{00000000-0005-0000-0000-000002170000}"/>
    <cellStyle name="60% - Accent1 75_CONSOLIDADO PROFORMA" xfId="44320" xr:uid="{00000000-0005-0000-0000-000003170000}"/>
    <cellStyle name="60% - Accent1 76" xfId="2006" xr:uid="{00000000-0005-0000-0000-000004170000}"/>
    <cellStyle name="60% - Accent1 76 3" xfId="41392" xr:uid="{00000000-0005-0000-0000-000005170000}"/>
    <cellStyle name="60% - Accent1 76_CONSOLIDADO PROFORMA" xfId="44321" xr:uid="{00000000-0005-0000-0000-000006170000}"/>
    <cellStyle name="60% - Accent1 77" xfId="2007" xr:uid="{00000000-0005-0000-0000-000007170000}"/>
    <cellStyle name="60% - Accent1 77 3" xfId="41393" xr:uid="{00000000-0005-0000-0000-000008170000}"/>
    <cellStyle name="60% - Accent1 77_CONSOLIDADO PROFORMA" xfId="44322" xr:uid="{00000000-0005-0000-0000-000009170000}"/>
    <cellStyle name="60% - Accent1 78" xfId="2008" xr:uid="{00000000-0005-0000-0000-00000A170000}"/>
    <cellStyle name="60% - Accent1 78 3" xfId="41394" xr:uid="{00000000-0005-0000-0000-00000B170000}"/>
    <cellStyle name="60% - Accent1 78_CONSOLIDADO PROFORMA" xfId="44323" xr:uid="{00000000-0005-0000-0000-00000C170000}"/>
    <cellStyle name="60% - Accent1 79" xfId="2009" xr:uid="{00000000-0005-0000-0000-00000D170000}"/>
    <cellStyle name="60% - Accent1 79 3" xfId="41395" xr:uid="{00000000-0005-0000-0000-00000E170000}"/>
    <cellStyle name="60% - Accent1 79_CONSOLIDADO PROFORMA" xfId="44324" xr:uid="{00000000-0005-0000-0000-00000F170000}"/>
    <cellStyle name="60% - Accent1 8" xfId="2010" xr:uid="{00000000-0005-0000-0000-000010170000}"/>
    <cellStyle name="60% - Accent1 8 3" xfId="41396" xr:uid="{00000000-0005-0000-0000-000011170000}"/>
    <cellStyle name="60% - Accent1 8_CONSOLIDADO PROFORMA" xfId="44325" xr:uid="{00000000-0005-0000-0000-000012170000}"/>
    <cellStyle name="60% - Accent1 80" xfId="2011" xr:uid="{00000000-0005-0000-0000-000013170000}"/>
    <cellStyle name="60% - Accent1 80 3" xfId="41397" xr:uid="{00000000-0005-0000-0000-000014170000}"/>
    <cellStyle name="60% - Accent1 80_CONSOLIDADO PROFORMA" xfId="44326" xr:uid="{00000000-0005-0000-0000-000015170000}"/>
    <cellStyle name="60% - Accent1 81" xfId="2012" xr:uid="{00000000-0005-0000-0000-000016170000}"/>
    <cellStyle name="60% - Accent1 81 3" xfId="41398" xr:uid="{00000000-0005-0000-0000-000017170000}"/>
    <cellStyle name="60% - Accent1 81_CONSOLIDADO PROFORMA" xfId="44327" xr:uid="{00000000-0005-0000-0000-000018170000}"/>
    <cellStyle name="60% - Accent1 82" xfId="2013" xr:uid="{00000000-0005-0000-0000-000019170000}"/>
    <cellStyle name="60% - Accent1 82 3" xfId="41399" xr:uid="{00000000-0005-0000-0000-00001A170000}"/>
    <cellStyle name="60% - Accent1 82_CONSOLIDADO PROFORMA" xfId="44328" xr:uid="{00000000-0005-0000-0000-00001B170000}"/>
    <cellStyle name="60% - Accent1 83" xfId="2014" xr:uid="{00000000-0005-0000-0000-00001C170000}"/>
    <cellStyle name="60% - Accent1 83 3" xfId="41400" xr:uid="{00000000-0005-0000-0000-00001D170000}"/>
    <cellStyle name="60% - Accent1 83_CONSOLIDADO PROFORMA" xfId="44329" xr:uid="{00000000-0005-0000-0000-00001E170000}"/>
    <cellStyle name="60% - Accent1 84" xfId="2015" xr:uid="{00000000-0005-0000-0000-00001F170000}"/>
    <cellStyle name="60% - Accent1 84 3" xfId="41401" xr:uid="{00000000-0005-0000-0000-000020170000}"/>
    <cellStyle name="60% - Accent1 84_CONSOLIDADO PROFORMA" xfId="44330" xr:uid="{00000000-0005-0000-0000-000021170000}"/>
    <cellStyle name="60% - Accent1 85" xfId="2016" xr:uid="{00000000-0005-0000-0000-000022170000}"/>
    <cellStyle name="60% - Accent1 85 3" xfId="41402" xr:uid="{00000000-0005-0000-0000-000023170000}"/>
    <cellStyle name="60% - Accent1 85_CONSOLIDADO PROFORMA" xfId="44331" xr:uid="{00000000-0005-0000-0000-000024170000}"/>
    <cellStyle name="60% - Accent1 86" xfId="2017" xr:uid="{00000000-0005-0000-0000-000025170000}"/>
    <cellStyle name="60% - Accent1 86 3" xfId="41403" xr:uid="{00000000-0005-0000-0000-000026170000}"/>
    <cellStyle name="60% - Accent1 86_CONSOLIDADO PROFORMA" xfId="44332" xr:uid="{00000000-0005-0000-0000-000027170000}"/>
    <cellStyle name="60% - Accent1 87" xfId="2018" xr:uid="{00000000-0005-0000-0000-000028170000}"/>
    <cellStyle name="60% - Accent1 87 3" xfId="41404" xr:uid="{00000000-0005-0000-0000-000029170000}"/>
    <cellStyle name="60% - Accent1 87_CONSOLIDADO PROFORMA" xfId="44333" xr:uid="{00000000-0005-0000-0000-00002A170000}"/>
    <cellStyle name="60% - Accent1 88" xfId="2019" xr:uid="{00000000-0005-0000-0000-00002B170000}"/>
    <cellStyle name="60% - Accent1 88 3" xfId="41405" xr:uid="{00000000-0005-0000-0000-00002C170000}"/>
    <cellStyle name="60% - Accent1 88_CONSOLIDADO PROFORMA" xfId="44334" xr:uid="{00000000-0005-0000-0000-00002D170000}"/>
    <cellStyle name="60% - Accent1 89" xfId="2020" xr:uid="{00000000-0005-0000-0000-00002E170000}"/>
    <cellStyle name="60% - Accent1 89 3" xfId="41406" xr:uid="{00000000-0005-0000-0000-00002F170000}"/>
    <cellStyle name="60% - Accent1 89_CONSOLIDADO PROFORMA" xfId="44335" xr:uid="{00000000-0005-0000-0000-000030170000}"/>
    <cellStyle name="60% - Accent1 9" xfId="2021" xr:uid="{00000000-0005-0000-0000-000031170000}"/>
    <cellStyle name="60% - Accent1 9 3" xfId="41407" xr:uid="{00000000-0005-0000-0000-000032170000}"/>
    <cellStyle name="60% - Accent1 9_CONSOLIDADO PROFORMA" xfId="44336" xr:uid="{00000000-0005-0000-0000-000033170000}"/>
    <cellStyle name="60% - Accent1 90" xfId="2022" xr:uid="{00000000-0005-0000-0000-000034170000}"/>
    <cellStyle name="60% - Accent1 90 3" xfId="41408" xr:uid="{00000000-0005-0000-0000-000035170000}"/>
    <cellStyle name="60% - Accent1 90_CONSOLIDADO PROFORMA" xfId="44337" xr:uid="{00000000-0005-0000-0000-000036170000}"/>
    <cellStyle name="60% - Accent1 91" xfId="2023" xr:uid="{00000000-0005-0000-0000-000037170000}"/>
    <cellStyle name="60% - Accent1 91 3" xfId="41409" xr:uid="{00000000-0005-0000-0000-000038170000}"/>
    <cellStyle name="60% - Accent1 91_CONSOLIDADO PROFORMA" xfId="44338" xr:uid="{00000000-0005-0000-0000-000039170000}"/>
    <cellStyle name="60% - Accent1 92" xfId="2024" xr:uid="{00000000-0005-0000-0000-00003A170000}"/>
    <cellStyle name="60% - Accent1 92 3" xfId="41410" xr:uid="{00000000-0005-0000-0000-00003B170000}"/>
    <cellStyle name="60% - Accent1 92_CONSOLIDADO PROFORMA" xfId="44339" xr:uid="{00000000-0005-0000-0000-00003C170000}"/>
    <cellStyle name="60% - Accent1 93" xfId="2025" xr:uid="{00000000-0005-0000-0000-00003D170000}"/>
    <cellStyle name="60% - Accent1 93 3" xfId="32003" xr:uid="{00000000-0005-0000-0000-00003E170000}"/>
    <cellStyle name="60% - Accent1 93_CONSOLIDADO PROFORMA" xfId="44340" xr:uid="{00000000-0005-0000-0000-00003F170000}"/>
    <cellStyle name="60% - Accent1 94" xfId="41411" xr:uid="{00000000-0005-0000-0000-000040170000}"/>
    <cellStyle name="60% - Accent1_Capa" xfId="32392" xr:uid="{00000000-0005-0000-0000-000041170000}"/>
    <cellStyle name="60% - Accent2" xfId="2026" xr:uid="{00000000-0005-0000-0000-000042170000}"/>
    <cellStyle name="60% - Accent2 10" xfId="2027" xr:uid="{00000000-0005-0000-0000-000043170000}"/>
    <cellStyle name="60% - Accent2 10 3" xfId="41412" xr:uid="{00000000-0005-0000-0000-000044170000}"/>
    <cellStyle name="60% - Accent2 10_CONSOLIDADO PROFORMA" xfId="44341" xr:uid="{00000000-0005-0000-0000-000045170000}"/>
    <cellStyle name="60% - Accent2 11" xfId="2028" xr:uid="{00000000-0005-0000-0000-000046170000}"/>
    <cellStyle name="60% - Accent2 11 2" xfId="34708" xr:uid="{00000000-0005-0000-0000-000047170000}"/>
    <cellStyle name="60% - Accent2 11 2 2" xfId="41413" xr:uid="{00000000-0005-0000-0000-000048170000}"/>
    <cellStyle name="60% - Accent2 11 3" xfId="34709" xr:uid="{00000000-0005-0000-0000-000049170000}"/>
    <cellStyle name="60% - Accent2 11_CONSOLIDADO PROFORMA" xfId="44342" xr:uid="{00000000-0005-0000-0000-00004A170000}"/>
    <cellStyle name="60% - Accent2 12" xfId="2029" xr:uid="{00000000-0005-0000-0000-00004B170000}"/>
    <cellStyle name="60% - Accent2 12 2" xfId="34710" xr:uid="{00000000-0005-0000-0000-00004C170000}"/>
    <cellStyle name="60% - Accent2 12 2 2" xfId="41414" xr:uid="{00000000-0005-0000-0000-00004D170000}"/>
    <cellStyle name="60% - Accent2 12 3" xfId="34711" xr:uid="{00000000-0005-0000-0000-00004E170000}"/>
    <cellStyle name="60% - Accent2 12_CONSOLIDADO PROFORMA" xfId="44343" xr:uid="{00000000-0005-0000-0000-00004F170000}"/>
    <cellStyle name="60% - Accent2 13" xfId="2030" xr:uid="{00000000-0005-0000-0000-000050170000}"/>
    <cellStyle name="60% - Accent2 13 2" xfId="34712" xr:uid="{00000000-0005-0000-0000-000051170000}"/>
    <cellStyle name="60% - Accent2 13 2 2" xfId="41415" xr:uid="{00000000-0005-0000-0000-000052170000}"/>
    <cellStyle name="60% - Accent2 13 3" xfId="34713" xr:uid="{00000000-0005-0000-0000-000053170000}"/>
    <cellStyle name="60% - Accent2 13_CONSOLIDADO PROFORMA" xfId="44344" xr:uid="{00000000-0005-0000-0000-000054170000}"/>
    <cellStyle name="60% - Accent2 14" xfId="2031" xr:uid="{00000000-0005-0000-0000-000055170000}"/>
    <cellStyle name="60% - Accent2 14 2" xfId="34714" xr:uid="{00000000-0005-0000-0000-000056170000}"/>
    <cellStyle name="60% - Accent2 14 2 2" xfId="41416" xr:uid="{00000000-0005-0000-0000-000057170000}"/>
    <cellStyle name="60% - Accent2 14 3" xfId="34715" xr:uid="{00000000-0005-0000-0000-000058170000}"/>
    <cellStyle name="60% - Accent2 14_CONSOLIDADO PROFORMA" xfId="44345" xr:uid="{00000000-0005-0000-0000-000059170000}"/>
    <cellStyle name="60% - Accent2 15" xfId="2032" xr:uid="{00000000-0005-0000-0000-00005A170000}"/>
    <cellStyle name="60% - Accent2 15 2" xfId="34716" xr:uid="{00000000-0005-0000-0000-00005B170000}"/>
    <cellStyle name="60% - Accent2 15 2 2" xfId="41417" xr:uid="{00000000-0005-0000-0000-00005C170000}"/>
    <cellStyle name="60% - Accent2 15 3" xfId="34717" xr:uid="{00000000-0005-0000-0000-00005D170000}"/>
    <cellStyle name="60% - Accent2 15_CONSOLIDADO PROFORMA" xfId="44346" xr:uid="{00000000-0005-0000-0000-00005E170000}"/>
    <cellStyle name="60% - Accent2 16" xfId="2033" xr:uid="{00000000-0005-0000-0000-00005F170000}"/>
    <cellStyle name="60% - Accent2 16 2" xfId="34718" xr:uid="{00000000-0005-0000-0000-000060170000}"/>
    <cellStyle name="60% - Accent2 16 2 2" xfId="41418" xr:uid="{00000000-0005-0000-0000-000061170000}"/>
    <cellStyle name="60% - Accent2 16 3" xfId="34719" xr:uid="{00000000-0005-0000-0000-000062170000}"/>
    <cellStyle name="60% - Accent2 16_CONSOLIDADO PROFORMA" xfId="44347" xr:uid="{00000000-0005-0000-0000-000063170000}"/>
    <cellStyle name="60% - Accent2 17" xfId="2034" xr:uid="{00000000-0005-0000-0000-000064170000}"/>
    <cellStyle name="60% - Accent2 17 2" xfId="34720" xr:uid="{00000000-0005-0000-0000-000065170000}"/>
    <cellStyle name="60% - Accent2 17 2 2" xfId="41419" xr:uid="{00000000-0005-0000-0000-000066170000}"/>
    <cellStyle name="60% - Accent2 17 3" xfId="34721" xr:uid="{00000000-0005-0000-0000-000067170000}"/>
    <cellStyle name="60% - Accent2 17_CONSOLIDADO PROFORMA" xfId="44348" xr:uid="{00000000-0005-0000-0000-000068170000}"/>
    <cellStyle name="60% - Accent2 18" xfId="2035" xr:uid="{00000000-0005-0000-0000-000069170000}"/>
    <cellStyle name="60% - Accent2 18 2" xfId="34722" xr:uid="{00000000-0005-0000-0000-00006A170000}"/>
    <cellStyle name="60% - Accent2 18 2 2" xfId="41420" xr:uid="{00000000-0005-0000-0000-00006B170000}"/>
    <cellStyle name="60% - Accent2 18 3" xfId="34723" xr:uid="{00000000-0005-0000-0000-00006C170000}"/>
    <cellStyle name="60% - Accent2 18_CONSOLIDADO PROFORMA" xfId="44349" xr:uid="{00000000-0005-0000-0000-00006D170000}"/>
    <cellStyle name="60% - Accent2 19" xfId="2036" xr:uid="{00000000-0005-0000-0000-00006E170000}"/>
    <cellStyle name="60% - Accent2 19 2" xfId="34724" xr:uid="{00000000-0005-0000-0000-00006F170000}"/>
    <cellStyle name="60% - Accent2 19 2 2" xfId="41421" xr:uid="{00000000-0005-0000-0000-000070170000}"/>
    <cellStyle name="60% - Accent2 19 3" xfId="34725" xr:uid="{00000000-0005-0000-0000-000071170000}"/>
    <cellStyle name="60% - Accent2 19_CONSOLIDADO PROFORMA" xfId="44350" xr:uid="{00000000-0005-0000-0000-000072170000}"/>
    <cellStyle name="60% - Accent2 2" xfId="2037" xr:uid="{00000000-0005-0000-0000-000073170000}"/>
    <cellStyle name="60% - Accent2 2 10" xfId="34726" xr:uid="{00000000-0005-0000-0000-000074170000}"/>
    <cellStyle name="60% - Accent2 2 11" xfId="34727" xr:uid="{00000000-0005-0000-0000-000075170000}"/>
    <cellStyle name="60% - Accent2 2 12" xfId="34728" xr:uid="{00000000-0005-0000-0000-000076170000}"/>
    <cellStyle name="60% - Accent2 2 13" xfId="34729" xr:uid="{00000000-0005-0000-0000-000077170000}"/>
    <cellStyle name="60% - Accent2 2 13 2" xfId="41422" xr:uid="{00000000-0005-0000-0000-000078170000}"/>
    <cellStyle name="60% - Accent2 2 14" xfId="34730" xr:uid="{00000000-0005-0000-0000-000079170000}"/>
    <cellStyle name="60% - Accent2 2 2" xfId="2038" xr:uid="{00000000-0005-0000-0000-00007A170000}"/>
    <cellStyle name="60% - Accent2 2 2 2" xfId="34731" xr:uid="{00000000-0005-0000-0000-00007B170000}"/>
    <cellStyle name="60% - Accent2 2 2 3" xfId="34732" xr:uid="{00000000-0005-0000-0000-00007C170000}"/>
    <cellStyle name="60% - Accent2 2 2 4" xfId="34733" xr:uid="{00000000-0005-0000-0000-00007D170000}"/>
    <cellStyle name="60% - Accent2 2 2 5" xfId="34734" xr:uid="{00000000-0005-0000-0000-00007E170000}"/>
    <cellStyle name="60% - Accent2 2 2 6" xfId="34735" xr:uid="{00000000-0005-0000-0000-00007F170000}"/>
    <cellStyle name="60% - Accent2 2 2 6 2" xfId="41423" xr:uid="{00000000-0005-0000-0000-000080170000}"/>
    <cellStyle name="60% - Accent2 2 2 7" xfId="34736" xr:uid="{00000000-0005-0000-0000-000081170000}"/>
    <cellStyle name="60% - Accent2 2 2_CONSOLIDADO PROFORMA" xfId="44351" xr:uid="{00000000-0005-0000-0000-000082170000}"/>
    <cellStyle name="60% - Accent2 2 3" xfId="2039" xr:uid="{00000000-0005-0000-0000-000083170000}"/>
    <cellStyle name="60% - Accent2 2 3 2" xfId="34737" xr:uid="{00000000-0005-0000-0000-000084170000}"/>
    <cellStyle name="60% - Accent2 2 3 2 2" xfId="41424" xr:uid="{00000000-0005-0000-0000-000085170000}"/>
    <cellStyle name="60% - Accent2 2 3 3" xfId="34738" xr:uid="{00000000-0005-0000-0000-000086170000}"/>
    <cellStyle name="60% - Accent2 2 3_CONSOLIDADO PROFORMA" xfId="44352" xr:uid="{00000000-0005-0000-0000-000087170000}"/>
    <cellStyle name="60% - Accent2 2 4" xfId="2040" xr:uid="{00000000-0005-0000-0000-000088170000}"/>
    <cellStyle name="60% - Accent2 2 4 2" xfId="34739" xr:uid="{00000000-0005-0000-0000-000089170000}"/>
    <cellStyle name="60% - Accent2 2 4 2 2" xfId="41425" xr:uid="{00000000-0005-0000-0000-00008A170000}"/>
    <cellStyle name="60% - Accent2 2 4 3" xfId="34740" xr:uid="{00000000-0005-0000-0000-00008B170000}"/>
    <cellStyle name="60% - Accent2 2 4_CONSOLIDADO PROFORMA" xfId="44353" xr:uid="{00000000-0005-0000-0000-00008C170000}"/>
    <cellStyle name="60% - Accent2 2 5" xfId="2041" xr:uid="{00000000-0005-0000-0000-00008D170000}"/>
    <cellStyle name="60% - Accent2 2 5 2" xfId="34741" xr:uid="{00000000-0005-0000-0000-00008E170000}"/>
    <cellStyle name="60% - Accent2 2 5 2 2" xfId="41426" xr:uid="{00000000-0005-0000-0000-00008F170000}"/>
    <cellStyle name="60% - Accent2 2 5 3" xfId="34742" xr:uid="{00000000-0005-0000-0000-000090170000}"/>
    <cellStyle name="60% - Accent2 2 5_CONSOLIDADO PROFORMA" xfId="44354" xr:uid="{00000000-0005-0000-0000-000091170000}"/>
    <cellStyle name="60% - Accent2 2 6" xfId="2042" xr:uid="{00000000-0005-0000-0000-000092170000}"/>
    <cellStyle name="60% - Accent2 2 6 2" xfId="34743" xr:uid="{00000000-0005-0000-0000-000093170000}"/>
    <cellStyle name="60% - Accent2 2 6 2 2" xfId="41427" xr:uid="{00000000-0005-0000-0000-000094170000}"/>
    <cellStyle name="60% - Accent2 2 6 3" xfId="34744" xr:uid="{00000000-0005-0000-0000-000095170000}"/>
    <cellStyle name="60% - Accent2 2 6_CONSOLIDADO PROFORMA" xfId="44355" xr:uid="{00000000-0005-0000-0000-000096170000}"/>
    <cellStyle name="60% - Accent2 2 7" xfId="2043" xr:uid="{00000000-0005-0000-0000-000097170000}"/>
    <cellStyle name="60% - Accent2 2 7 2" xfId="34745" xr:uid="{00000000-0005-0000-0000-000098170000}"/>
    <cellStyle name="60% - Accent2 2 7 2 2" xfId="41428" xr:uid="{00000000-0005-0000-0000-000099170000}"/>
    <cellStyle name="60% - Accent2 2 7 3" xfId="34746" xr:uid="{00000000-0005-0000-0000-00009A170000}"/>
    <cellStyle name="60% - Accent2 2 7_CONSOLIDADO PROFORMA" xfId="44356" xr:uid="{00000000-0005-0000-0000-00009B170000}"/>
    <cellStyle name="60% - Accent2 2 8" xfId="2044" xr:uid="{00000000-0005-0000-0000-00009C170000}"/>
    <cellStyle name="60% - Accent2 2 8 2" xfId="34747" xr:uid="{00000000-0005-0000-0000-00009D170000}"/>
    <cellStyle name="60% - Accent2 2 8 3" xfId="34748" xr:uid="{00000000-0005-0000-0000-00009E170000}"/>
    <cellStyle name="60% - Accent2 2 8 3 2" xfId="41429" xr:uid="{00000000-0005-0000-0000-00009F170000}"/>
    <cellStyle name="60% - Accent2 2 8 4" xfId="34749" xr:uid="{00000000-0005-0000-0000-0000A0170000}"/>
    <cellStyle name="60% - Accent2 2 8_CONSOLIDADO PROFORMA" xfId="44357" xr:uid="{00000000-0005-0000-0000-0000A1170000}"/>
    <cellStyle name="60% - Accent2 2 9" xfId="34750" xr:uid="{00000000-0005-0000-0000-0000A2170000}"/>
    <cellStyle name="60% - Accent2 2_13-Endividamento" xfId="2045" xr:uid="{00000000-0005-0000-0000-0000A3170000}"/>
    <cellStyle name="60% - Accent2 20" xfId="2046" xr:uid="{00000000-0005-0000-0000-0000A4170000}"/>
    <cellStyle name="60% - Accent2 20 2" xfId="34751" xr:uid="{00000000-0005-0000-0000-0000A5170000}"/>
    <cellStyle name="60% - Accent2 20 3" xfId="34752" xr:uid="{00000000-0005-0000-0000-0000A6170000}"/>
    <cellStyle name="60% - Accent2 20 3 2" xfId="41430" xr:uid="{00000000-0005-0000-0000-0000A7170000}"/>
    <cellStyle name="60% - Accent2 20 4" xfId="34753" xr:uid="{00000000-0005-0000-0000-0000A8170000}"/>
    <cellStyle name="60% - Accent2 20_CONSOLIDADO PROFORMA" xfId="44358" xr:uid="{00000000-0005-0000-0000-0000A9170000}"/>
    <cellStyle name="60% - Accent2 21" xfId="2047" xr:uid="{00000000-0005-0000-0000-0000AA170000}"/>
    <cellStyle name="60% - Accent2 21 2" xfId="34754" xr:uid="{00000000-0005-0000-0000-0000AB170000}"/>
    <cellStyle name="60% - Accent2 21 3" xfId="34755" xr:uid="{00000000-0005-0000-0000-0000AC170000}"/>
    <cellStyle name="60% - Accent2 21 3 2" xfId="41431" xr:uid="{00000000-0005-0000-0000-0000AD170000}"/>
    <cellStyle name="60% - Accent2 21 4" xfId="34756" xr:uid="{00000000-0005-0000-0000-0000AE170000}"/>
    <cellStyle name="60% - Accent2 21_CONSOLIDADO PROFORMA" xfId="44359" xr:uid="{00000000-0005-0000-0000-0000AF170000}"/>
    <cellStyle name="60% - Accent2 22" xfId="2048" xr:uid="{00000000-0005-0000-0000-0000B0170000}"/>
    <cellStyle name="60% - Accent2 22 2" xfId="34757" xr:uid="{00000000-0005-0000-0000-0000B1170000}"/>
    <cellStyle name="60% - Accent2 22 3" xfId="34758" xr:uid="{00000000-0005-0000-0000-0000B2170000}"/>
    <cellStyle name="60% - Accent2 22 3 2" xfId="41432" xr:uid="{00000000-0005-0000-0000-0000B3170000}"/>
    <cellStyle name="60% - Accent2 22 4" xfId="34759" xr:uid="{00000000-0005-0000-0000-0000B4170000}"/>
    <cellStyle name="60% - Accent2 22_CONSOLIDADO PROFORMA" xfId="44360" xr:uid="{00000000-0005-0000-0000-0000B5170000}"/>
    <cellStyle name="60% - Accent2 23" xfId="2049" xr:uid="{00000000-0005-0000-0000-0000B6170000}"/>
    <cellStyle name="60% - Accent2 23 2" xfId="34760" xr:uid="{00000000-0005-0000-0000-0000B7170000}"/>
    <cellStyle name="60% - Accent2 23 3" xfId="34761" xr:uid="{00000000-0005-0000-0000-0000B8170000}"/>
    <cellStyle name="60% - Accent2 23 3 2" xfId="41433" xr:uid="{00000000-0005-0000-0000-0000B9170000}"/>
    <cellStyle name="60% - Accent2 23 4" xfId="34762" xr:uid="{00000000-0005-0000-0000-0000BA170000}"/>
    <cellStyle name="60% - Accent2 23_CONSOLIDADO PROFORMA" xfId="44361" xr:uid="{00000000-0005-0000-0000-0000BB170000}"/>
    <cellStyle name="60% - Accent2 24" xfId="2050" xr:uid="{00000000-0005-0000-0000-0000BC170000}"/>
    <cellStyle name="60% - Accent2 24 2" xfId="34763" xr:uid="{00000000-0005-0000-0000-0000BD170000}"/>
    <cellStyle name="60% - Accent2 24 3" xfId="34764" xr:uid="{00000000-0005-0000-0000-0000BE170000}"/>
    <cellStyle name="60% - Accent2 24 3 2" xfId="41434" xr:uid="{00000000-0005-0000-0000-0000BF170000}"/>
    <cellStyle name="60% - Accent2 24 4" xfId="34765" xr:uid="{00000000-0005-0000-0000-0000C0170000}"/>
    <cellStyle name="60% - Accent2 24_CONSOLIDADO PROFORMA" xfId="44362" xr:uid="{00000000-0005-0000-0000-0000C1170000}"/>
    <cellStyle name="60% - Accent2 25" xfId="2051" xr:uid="{00000000-0005-0000-0000-0000C2170000}"/>
    <cellStyle name="60% - Accent2 25 2" xfId="34766" xr:uid="{00000000-0005-0000-0000-0000C3170000}"/>
    <cellStyle name="60% - Accent2 25 2 2" xfId="41435" xr:uid="{00000000-0005-0000-0000-0000C4170000}"/>
    <cellStyle name="60% - Accent2 25 3" xfId="34767" xr:uid="{00000000-0005-0000-0000-0000C5170000}"/>
    <cellStyle name="60% - Accent2 25_CONSOLIDADO PROFORMA" xfId="44363" xr:uid="{00000000-0005-0000-0000-0000C6170000}"/>
    <cellStyle name="60% - Accent2 26" xfId="2052" xr:uid="{00000000-0005-0000-0000-0000C7170000}"/>
    <cellStyle name="60% - Accent2 26 2" xfId="34768" xr:uid="{00000000-0005-0000-0000-0000C8170000}"/>
    <cellStyle name="60% - Accent2 26 2 2" xfId="41436" xr:uid="{00000000-0005-0000-0000-0000C9170000}"/>
    <cellStyle name="60% - Accent2 26 3" xfId="34769" xr:uid="{00000000-0005-0000-0000-0000CA170000}"/>
    <cellStyle name="60% - Accent2 26_CONSOLIDADO PROFORMA" xfId="44364" xr:uid="{00000000-0005-0000-0000-0000CB170000}"/>
    <cellStyle name="60% - Accent2 27" xfId="2053" xr:uid="{00000000-0005-0000-0000-0000CC170000}"/>
    <cellStyle name="60% - Accent2 27 2" xfId="34770" xr:uid="{00000000-0005-0000-0000-0000CD170000}"/>
    <cellStyle name="60% - Accent2 27 2 2" xfId="41437" xr:uid="{00000000-0005-0000-0000-0000CE170000}"/>
    <cellStyle name="60% - Accent2 27 3" xfId="34771" xr:uid="{00000000-0005-0000-0000-0000CF170000}"/>
    <cellStyle name="60% - Accent2 27_CONSOLIDADO PROFORMA" xfId="44365" xr:uid="{00000000-0005-0000-0000-0000D0170000}"/>
    <cellStyle name="60% - Accent2 28" xfId="2054" xr:uid="{00000000-0005-0000-0000-0000D1170000}"/>
    <cellStyle name="60% - Accent2 28 2" xfId="34772" xr:uid="{00000000-0005-0000-0000-0000D2170000}"/>
    <cellStyle name="60% - Accent2 28 2 2" xfId="41438" xr:uid="{00000000-0005-0000-0000-0000D3170000}"/>
    <cellStyle name="60% - Accent2 28 3" xfId="34773" xr:uid="{00000000-0005-0000-0000-0000D4170000}"/>
    <cellStyle name="60% - Accent2 28_CONSOLIDADO PROFORMA" xfId="44366" xr:uid="{00000000-0005-0000-0000-0000D5170000}"/>
    <cellStyle name="60% - Accent2 29" xfId="2055" xr:uid="{00000000-0005-0000-0000-0000D6170000}"/>
    <cellStyle name="60% - Accent2 29 3" xfId="41439" xr:uid="{00000000-0005-0000-0000-0000D7170000}"/>
    <cellStyle name="60% - Accent2 29_CONSOLIDADO PROFORMA" xfId="44367" xr:uid="{00000000-0005-0000-0000-0000D8170000}"/>
    <cellStyle name="60% - Accent2 3" xfId="2056" xr:uid="{00000000-0005-0000-0000-0000D9170000}"/>
    <cellStyle name="60% - Accent2 3 2" xfId="2057" xr:uid="{00000000-0005-0000-0000-0000DA170000}"/>
    <cellStyle name="60% - Accent2 3 2 2" xfId="34774" xr:uid="{00000000-0005-0000-0000-0000DB170000}"/>
    <cellStyle name="60% - Accent2 3 2 2 2" xfId="41440" xr:uid="{00000000-0005-0000-0000-0000DC170000}"/>
    <cellStyle name="60% - Accent2 3 2 3" xfId="34775" xr:uid="{00000000-0005-0000-0000-0000DD170000}"/>
    <cellStyle name="60% - Accent2 3 2_CONSOLIDADO PROFORMA" xfId="44369" xr:uid="{00000000-0005-0000-0000-0000DE170000}"/>
    <cellStyle name="60% - Accent2 3 3" xfId="2058" xr:uid="{00000000-0005-0000-0000-0000DF170000}"/>
    <cellStyle name="60% - Accent2 3 3 2" xfId="34776" xr:uid="{00000000-0005-0000-0000-0000E0170000}"/>
    <cellStyle name="60% - Accent2 3 3 2 2" xfId="41441" xr:uid="{00000000-0005-0000-0000-0000E1170000}"/>
    <cellStyle name="60% - Accent2 3 3 3" xfId="34777" xr:uid="{00000000-0005-0000-0000-0000E2170000}"/>
    <cellStyle name="60% - Accent2 3 3_CONSOLIDADO PROFORMA" xfId="44370" xr:uid="{00000000-0005-0000-0000-0000E3170000}"/>
    <cellStyle name="60% - Accent2 3 4" xfId="2059" xr:uid="{00000000-0005-0000-0000-0000E4170000}"/>
    <cellStyle name="60% - Accent2 3 4 2" xfId="34778" xr:uid="{00000000-0005-0000-0000-0000E5170000}"/>
    <cellStyle name="60% - Accent2 3 4 2 2" xfId="41442" xr:uid="{00000000-0005-0000-0000-0000E6170000}"/>
    <cellStyle name="60% - Accent2 3 4 3" xfId="34779" xr:uid="{00000000-0005-0000-0000-0000E7170000}"/>
    <cellStyle name="60% - Accent2 3 4_CONSOLIDADO PROFORMA" xfId="44371" xr:uid="{00000000-0005-0000-0000-0000E8170000}"/>
    <cellStyle name="60% - Accent2 3 5" xfId="2060" xr:uid="{00000000-0005-0000-0000-0000E9170000}"/>
    <cellStyle name="60% - Accent2 3 5 2" xfId="34780" xr:uid="{00000000-0005-0000-0000-0000EA170000}"/>
    <cellStyle name="60% - Accent2 3 5 2 2" xfId="41443" xr:uid="{00000000-0005-0000-0000-0000EB170000}"/>
    <cellStyle name="60% - Accent2 3 5 3" xfId="34781" xr:uid="{00000000-0005-0000-0000-0000EC170000}"/>
    <cellStyle name="60% - Accent2 3 5_CONSOLIDADO PROFORMA" xfId="44372" xr:uid="{00000000-0005-0000-0000-0000ED170000}"/>
    <cellStyle name="60% - Accent2 3 6" xfId="2061" xr:uid="{00000000-0005-0000-0000-0000EE170000}"/>
    <cellStyle name="60% - Accent2 3 6 2" xfId="34782" xr:uid="{00000000-0005-0000-0000-0000EF170000}"/>
    <cellStyle name="60% - Accent2 3 6 2 2" xfId="41444" xr:uid="{00000000-0005-0000-0000-0000F0170000}"/>
    <cellStyle name="60% - Accent2 3 6 3" xfId="34783" xr:uid="{00000000-0005-0000-0000-0000F1170000}"/>
    <cellStyle name="60% - Accent2 3 6_CONSOLIDADO PROFORMA" xfId="44373" xr:uid="{00000000-0005-0000-0000-0000F2170000}"/>
    <cellStyle name="60% - Accent2 3 7" xfId="34784" xr:uid="{00000000-0005-0000-0000-0000F3170000}"/>
    <cellStyle name="60% - Accent2 3 8" xfId="34785" xr:uid="{00000000-0005-0000-0000-0000F4170000}"/>
    <cellStyle name="60% - Accent2 3 8 2" xfId="41445" xr:uid="{00000000-0005-0000-0000-0000F5170000}"/>
    <cellStyle name="60% - Accent2 3 9" xfId="34786" xr:uid="{00000000-0005-0000-0000-0000F6170000}"/>
    <cellStyle name="60% - Accent2 3_CONSOLIDADO PROFORMA" xfId="44368" xr:uid="{00000000-0005-0000-0000-0000F7170000}"/>
    <cellStyle name="60% - Accent2 30" xfId="2062" xr:uid="{00000000-0005-0000-0000-0000F8170000}"/>
    <cellStyle name="60% - Accent2 30 3" xfId="41446" xr:uid="{00000000-0005-0000-0000-0000F9170000}"/>
    <cellStyle name="60% - Accent2 30_CONSOLIDADO PROFORMA" xfId="44374" xr:uid="{00000000-0005-0000-0000-0000FA170000}"/>
    <cellStyle name="60% - Accent2 31" xfId="2063" xr:uid="{00000000-0005-0000-0000-0000FB170000}"/>
    <cellStyle name="60% - Accent2 31 3" xfId="41447" xr:uid="{00000000-0005-0000-0000-0000FC170000}"/>
    <cellStyle name="60% - Accent2 31_CONSOLIDADO PROFORMA" xfId="44375" xr:uid="{00000000-0005-0000-0000-0000FD170000}"/>
    <cellStyle name="60% - Accent2 32" xfId="2064" xr:uid="{00000000-0005-0000-0000-0000FE170000}"/>
    <cellStyle name="60% - Accent2 32 3" xfId="41448" xr:uid="{00000000-0005-0000-0000-0000FF170000}"/>
    <cellStyle name="60% - Accent2 32_CONSOLIDADO PROFORMA" xfId="44376" xr:uid="{00000000-0005-0000-0000-000000180000}"/>
    <cellStyle name="60% - Accent2 33" xfId="2065" xr:uid="{00000000-0005-0000-0000-000001180000}"/>
    <cellStyle name="60% - Accent2 33 3" xfId="41449" xr:uid="{00000000-0005-0000-0000-000002180000}"/>
    <cellStyle name="60% - Accent2 33_CONSOLIDADO PROFORMA" xfId="44377" xr:uid="{00000000-0005-0000-0000-000003180000}"/>
    <cellStyle name="60% - Accent2 34" xfId="2066" xr:uid="{00000000-0005-0000-0000-000004180000}"/>
    <cellStyle name="60% - Accent2 34 3" xfId="41450" xr:uid="{00000000-0005-0000-0000-000005180000}"/>
    <cellStyle name="60% - Accent2 34_CONSOLIDADO PROFORMA" xfId="44378" xr:uid="{00000000-0005-0000-0000-000006180000}"/>
    <cellStyle name="60% - Accent2 35" xfId="2067" xr:uid="{00000000-0005-0000-0000-000007180000}"/>
    <cellStyle name="60% - Accent2 35 3" xfId="41451" xr:uid="{00000000-0005-0000-0000-000008180000}"/>
    <cellStyle name="60% - Accent2 35_CONSOLIDADO PROFORMA" xfId="44379" xr:uid="{00000000-0005-0000-0000-000009180000}"/>
    <cellStyle name="60% - Accent2 36" xfId="2068" xr:uid="{00000000-0005-0000-0000-00000A180000}"/>
    <cellStyle name="60% - Accent2 36 3" xfId="41452" xr:uid="{00000000-0005-0000-0000-00000B180000}"/>
    <cellStyle name="60% - Accent2 36_CONSOLIDADO PROFORMA" xfId="44380" xr:uid="{00000000-0005-0000-0000-00000C180000}"/>
    <cellStyle name="60% - Accent2 37" xfId="2069" xr:uid="{00000000-0005-0000-0000-00000D180000}"/>
    <cellStyle name="60% - Accent2 37 3" xfId="41453" xr:uid="{00000000-0005-0000-0000-00000E180000}"/>
    <cellStyle name="60% - Accent2 37_CONSOLIDADO PROFORMA" xfId="44381" xr:uid="{00000000-0005-0000-0000-00000F180000}"/>
    <cellStyle name="60% - Accent2 38" xfId="2070" xr:uid="{00000000-0005-0000-0000-000010180000}"/>
    <cellStyle name="60% - Accent2 38 3" xfId="41454" xr:uid="{00000000-0005-0000-0000-000011180000}"/>
    <cellStyle name="60% - Accent2 38_CONSOLIDADO PROFORMA" xfId="44382" xr:uid="{00000000-0005-0000-0000-000012180000}"/>
    <cellStyle name="60% - Accent2 39" xfId="2071" xr:uid="{00000000-0005-0000-0000-000013180000}"/>
    <cellStyle name="60% - Accent2 39 3" xfId="41455" xr:uid="{00000000-0005-0000-0000-000014180000}"/>
    <cellStyle name="60% - Accent2 39_CONSOLIDADO PROFORMA" xfId="44383" xr:uid="{00000000-0005-0000-0000-000015180000}"/>
    <cellStyle name="60% - Accent2 4" xfId="2072" xr:uid="{00000000-0005-0000-0000-000016180000}"/>
    <cellStyle name="60% - Accent2 4 2" xfId="34787" xr:uid="{00000000-0005-0000-0000-000017180000}"/>
    <cellStyle name="60% - Accent2 4 2 2" xfId="41456" xr:uid="{00000000-0005-0000-0000-000018180000}"/>
    <cellStyle name="60% - Accent2 4 3" xfId="34788" xr:uid="{00000000-0005-0000-0000-000019180000}"/>
    <cellStyle name="60% - Accent2 4_CONSOLIDADO PROFORMA" xfId="44384" xr:uid="{00000000-0005-0000-0000-00001A180000}"/>
    <cellStyle name="60% - Accent2 40" xfId="2073" xr:uid="{00000000-0005-0000-0000-00001B180000}"/>
    <cellStyle name="60% - Accent2 40 3" xfId="41457" xr:uid="{00000000-0005-0000-0000-00001C180000}"/>
    <cellStyle name="60% - Accent2 40_CONSOLIDADO PROFORMA" xfId="44385" xr:uid="{00000000-0005-0000-0000-00001D180000}"/>
    <cellStyle name="60% - Accent2 41" xfId="2074" xr:uid="{00000000-0005-0000-0000-00001E180000}"/>
    <cellStyle name="60% - Accent2 41 3" xfId="41458" xr:uid="{00000000-0005-0000-0000-00001F180000}"/>
    <cellStyle name="60% - Accent2 41_CONSOLIDADO PROFORMA" xfId="44386" xr:uid="{00000000-0005-0000-0000-000020180000}"/>
    <cellStyle name="60% - Accent2 42" xfId="2075" xr:uid="{00000000-0005-0000-0000-000021180000}"/>
    <cellStyle name="60% - Accent2 42 3" xfId="41459" xr:uid="{00000000-0005-0000-0000-000022180000}"/>
    <cellStyle name="60% - Accent2 42_CONSOLIDADO PROFORMA" xfId="44387" xr:uid="{00000000-0005-0000-0000-000023180000}"/>
    <cellStyle name="60% - Accent2 43" xfId="2076" xr:uid="{00000000-0005-0000-0000-000024180000}"/>
    <cellStyle name="60% - Accent2 43 3" xfId="41460" xr:uid="{00000000-0005-0000-0000-000025180000}"/>
    <cellStyle name="60% - Accent2 43_CONSOLIDADO PROFORMA" xfId="44388" xr:uid="{00000000-0005-0000-0000-000026180000}"/>
    <cellStyle name="60% - Accent2 44" xfId="2077" xr:uid="{00000000-0005-0000-0000-000027180000}"/>
    <cellStyle name="60% - Accent2 44 3" xfId="41461" xr:uid="{00000000-0005-0000-0000-000028180000}"/>
    <cellStyle name="60% - Accent2 44_CONSOLIDADO PROFORMA" xfId="44389" xr:uid="{00000000-0005-0000-0000-000029180000}"/>
    <cellStyle name="60% - Accent2 45" xfId="2078" xr:uid="{00000000-0005-0000-0000-00002A180000}"/>
    <cellStyle name="60% - Accent2 45 3" xfId="41462" xr:uid="{00000000-0005-0000-0000-00002B180000}"/>
    <cellStyle name="60% - Accent2 45_CONSOLIDADO PROFORMA" xfId="44390" xr:uid="{00000000-0005-0000-0000-00002C180000}"/>
    <cellStyle name="60% - Accent2 46" xfId="2079" xr:uid="{00000000-0005-0000-0000-00002D180000}"/>
    <cellStyle name="60% - Accent2 46 3" xfId="41463" xr:uid="{00000000-0005-0000-0000-00002E180000}"/>
    <cellStyle name="60% - Accent2 46_CONSOLIDADO PROFORMA" xfId="44391" xr:uid="{00000000-0005-0000-0000-00002F180000}"/>
    <cellStyle name="60% - Accent2 47" xfId="2080" xr:uid="{00000000-0005-0000-0000-000030180000}"/>
    <cellStyle name="60% - Accent2 47 3" xfId="41464" xr:uid="{00000000-0005-0000-0000-000031180000}"/>
    <cellStyle name="60% - Accent2 47_CONSOLIDADO PROFORMA" xfId="44392" xr:uid="{00000000-0005-0000-0000-000032180000}"/>
    <cellStyle name="60% - Accent2 48" xfId="2081" xr:uid="{00000000-0005-0000-0000-000033180000}"/>
    <cellStyle name="60% - Accent2 48 3" xfId="41465" xr:uid="{00000000-0005-0000-0000-000034180000}"/>
    <cellStyle name="60% - Accent2 48_CONSOLIDADO PROFORMA" xfId="44393" xr:uid="{00000000-0005-0000-0000-000035180000}"/>
    <cellStyle name="60% - Accent2 49" xfId="2082" xr:uid="{00000000-0005-0000-0000-000036180000}"/>
    <cellStyle name="60% - Accent2 49 3" xfId="41466" xr:uid="{00000000-0005-0000-0000-000037180000}"/>
    <cellStyle name="60% - Accent2 49_CONSOLIDADO PROFORMA" xfId="44394" xr:uid="{00000000-0005-0000-0000-000038180000}"/>
    <cellStyle name="60% - Accent2 5" xfId="2083" xr:uid="{00000000-0005-0000-0000-000039180000}"/>
    <cellStyle name="60% - Accent2 5 2" xfId="34789" xr:uid="{00000000-0005-0000-0000-00003A180000}"/>
    <cellStyle name="60% - Accent2 5 2 2" xfId="41467" xr:uid="{00000000-0005-0000-0000-00003B180000}"/>
    <cellStyle name="60% - Accent2 5 3" xfId="34790" xr:uid="{00000000-0005-0000-0000-00003C180000}"/>
    <cellStyle name="60% - Accent2 5_CONSOLIDADO PROFORMA" xfId="44395" xr:uid="{00000000-0005-0000-0000-00003D180000}"/>
    <cellStyle name="60% - Accent2 50" xfId="2084" xr:uid="{00000000-0005-0000-0000-00003E180000}"/>
    <cellStyle name="60% - Accent2 50 3" xfId="41468" xr:uid="{00000000-0005-0000-0000-00003F180000}"/>
    <cellStyle name="60% - Accent2 50_CONSOLIDADO PROFORMA" xfId="44396" xr:uid="{00000000-0005-0000-0000-000040180000}"/>
    <cellStyle name="60% - Accent2 51" xfId="2085" xr:uid="{00000000-0005-0000-0000-000041180000}"/>
    <cellStyle name="60% - Accent2 51 3" xfId="41469" xr:uid="{00000000-0005-0000-0000-000042180000}"/>
    <cellStyle name="60% - Accent2 51_CONSOLIDADO PROFORMA" xfId="44397" xr:uid="{00000000-0005-0000-0000-000043180000}"/>
    <cellStyle name="60% - Accent2 52" xfId="2086" xr:uid="{00000000-0005-0000-0000-000044180000}"/>
    <cellStyle name="60% - Accent2 52 3" xfId="41470" xr:uid="{00000000-0005-0000-0000-000045180000}"/>
    <cellStyle name="60% - Accent2 52_CONSOLIDADO PROFORMA" xfId="44398" xr:uid="{00000000-0005-0000-0000-000046180000}"/>
    <cellStyle name="60% - Accent2 53" xfId="2087" xr:uid="{00000000-0005-0000-0000-000047180000}"/>
    <cellStyle name="60% - Accent2 53 3" xfId="41471" xr:uid="{00000000-0005-0000-0000-000048180000}"/>
    <cellStyle name="60% - Accent2 53_CONSOLIDADO PROFORMA" xfId="44399" xr:uid="{00000000-0005-0000-0000-000049180000}"/>
    <cellStyle name="60% - Accent2 54" xfId="2088" xr:uid="{00000000-0005-0000-0000-00004A180000}"/>
    <cellStyle name="60% - Accent2 54 3" xfId="41472" xr:uid="{00000000-0005-0000-0000-00004B180000}"/>
    <cellStyle name="60% - Accent2 54_CONSOLIDADO PROFORMA" xfId="44400" xr:uid="{00000000-0005-0000-0000-00004C180000}"/>
    <cellStyle name="60% - Accent2 55" xfId="2089" xr:uid="{00000000-0005-0000-0000-00004D180000}"/>
    <cellStyle name="60% - Accent2 55 3" xfId="41473" xr:uid="{00000000-0005-0000-0000-00004E180000}"/>
    <cellStyle name="60% - Accent2 55_CONSOLIDADO PROFORMA" xfId="44401" xr:uid="{00000000-0005-0000-0000-00004F180000}"/>
    <cellStyle name="60% - Accent2 56" xfId="2090" xr:uid="{00000000-0005-0000-0000-000050180000}"/>
    <cellStyle name="60% - Accent2 56 3" xfId="41474" xr:uid="{00000000-0005-0000-0000-000051180000}"/>
    <cellStyle name="60% - Accent2 56_CONSOLIDADO PROFORMA" xfId="44402" xr:uid="{00000000-0005-0000-0000-000052180000}"/>
    <cellStyle name="60% - Accent2 57" xfId="2091" xr:uid="{00000000-0005-0000-0000-000053180000}"/>
    <cellStyle name="60% - Accent2 57 3" xfId="41475" xr:uid="{00000000-0005-0000-0000-000054180000}"/>
    <cellStyle name="60% - Accent2 57_CONSOLIDADO PROFORMA" xfId="44403" xr:uid="{00000000-0005-0000-0000-000055180000}"/>
    <cellStyle name="60% - Accent2 58" xfId="2092" xr:uid="{00000000-0005-0000-0000-000056180000}"/>
    <cellStyle name="60% - Accent2 58 3" xfId="41476" xr:uid="{00000000-0005-0000-0000-000057180000}"/>
    <cellStyle name="60% - Accent2 58_CONSOLIDADO PROFORMA" xfId="44404" xr:uid="{00000000-0005-0000-0000-000058180000}"/>
    <cellStyle name="60% - Accent2 59" xfId="2093" xr:uid="{00000000-0005-0000-0000-000059180000}"/>
    <cellStyle name="60% - Accent2 59 3" xfId="41477" xr:uid="{00000000-0005-0000-0000-00005A180000}"/>
    <cellStyle name="60% - Accent2 59_CONSOLIDADO PROFORMA" xfId="44405" xr:uid="{00000000-0005-0000-0000-00005B180000}"/>
    <cellStyle name="60% - Accent2 6" xfId="2094" xr:uid="{00000000-0005-0000-0000-00005C180000}"/>
    <cellStyle name="60% - Accent2 6 2" xfId="34791" xr:uid="{00000000-0005-0000-0000-00005D180000}"/>
    <cellStyle name="60% - Accent2 6 2 2" xfId="41478" xr:uid="{00000000-0005-0000-0000-00005E180000}"/>
    <cellStyle name="60% - Accent2 6 3" xfId="34792" xr:uid="{00000000-0005-0000-0000-00005F180000}"/>
    <cellStyle name="60% - Accent2 6_CONSOLIDADO PROFORMA" xfId="44406" xr:uid="{00000000-0005-0000-0000-000060180000}"/>
    <cellStyle name="60% - Accent2 60" xfId="2095" xr:uid="{00000000-0005-0000-0000-000061180000}"/>
    <cellStyle name="60% - Accent2 60 3" xfId="41479" xr:uid="{00000000-0005-0000-0000-000062180000}"/>
    <cellStyle name="60% - Accent2 60_CONSOLIDADO PROFORMA" xfId="44407" xr:uid="{00000000-0005-0000-0000-000063180000}"/>
    <cellStyle name="60% - Accent2 61" xfId="2096" xr:uid="{00000000-0005-0000-0000-000064180000}"/>
    <cellStyle name="60% - Accent2 61 3" xfId="41480" xr:uid="{00000000-0005-0000-0000-000065180000}"/>
    <cellStyle name="60% - Accent2 61_CONSOLIDADO PROFORMA" xfId="44408" xr:uid="{00000000-0005-0000-0000-000066180000}"/>
    <cellStyle name="60% - Accent2 62" xfId="2097" xr:uid="{00000000-0005-0000-0000-000067180000}"/>
    <cellStyle name="60% - Accent2 62 3" xfId="41481" xr:uid="{00000000-0005-0000-0000-000068180000}"/>
    <cellStyle name="60% - Accent2 62_CONSOLIDADO PROFORMA" xfId="44409" xr:uid="{00000000-0005-0000-0000-000069180000}"/>
    <cellStyle name="60% - Accent2 63" xfId="2098" xr:uid="{00000000-0005-0000-0000-00006A180000}"/>
    <cellStyle name="60% - Accent2 63 3" xfId="41482" xr:uid="{00000000-0005-0000-0000-00006B180000}"/>
    <cellStyle name="60% - Accent2 63_CONSOLIDADO PROFORMA" xfId="44410" xr:uid="{00000000-0005-0000-0000-00006C180000}"/>
    <cellStyle name="60% - Accent2 64" xfId="2099" xr:uid="{00000000-0005-0000-0000-00006D180000}"/>
    <cellStyle name="60% - Accent2 64 3" xfId="41483" xr:uid="{00000000-0005-0000-0000-00006E180000}"/>
    <cellStyle name="60% - Accent2 64_CONSOLIDADO PROFORMA" xfId="44411" xr:uid="{00000000-0005-0000-0000-00006F180000}"/>
    <cellStyle name="60% - Accent2 65" xfId="2100" xr:uid="{00000000-0005-0000-0000-000070180000}"/>
    <cellStyle name="60% - Accent2 65 3" xfId="41484" xr:uid="{00000000-0005-0000-0000-000071180000}"/>
    <cellStyle name="60% - Accent2 65_CONSOLIDADO PROFORMA" xfId="44412" xr:uid="{00000000-0005-0000-0000-000072180000}"/>
    <cellStyle name="60% - Accent2 66" xfId="2101" xr:uid="{00000000-0005-0000-0000-000073180000}"/>
    <cellStyle name="60% - Accent2 66 3" xfId="41485" xr:uid="{00000000-0005-0000-0000-000074180000}"/>
    <cellStyle name="60% - Accent2 66_CONSOLIDADO PROFORMA" xfId="44413" xr:uid="{00000000-0005-0000-0000-000075180000}"/>
    <cellStyle name="60% - Accent2 67" xfId="2102" xr:uid="{00000000-0005-0000-0000-000076180000}"/>
    <cellStyle name="60% - Accent2 67 3" xfId="41486" xr:uid="{00000000-0005-0000-0000-000077180000}"/>
    <cellStyle name="60% - Accent2 67_CONSOLIDADO PROFORMA" xfId="44414" xr:uid="{00000000-0005-0000-0000-000078180000}"/>
    <cellStyle name="60% - Accent2 68" xfId="2103" xr:uid="{00000000-0005-0000-0000-000079180000}"/>
    <cellStyle name="60% - Accent2 68 3" xfId="41487" xr:uid="{00000000-0005-0000-0000-00007A180000}"/>
    <cellStyle name="60% - Accent2 68_CONSOLIDADO PROFORMA" xfId="44415" xr:uid="{00000000-0005-0000-0000-00007B180000}"/>
    <cellStyle name="60% - Accent2 69" xfId="2104" xr:uid="{00000000-0005-0000-0000-00007C180000}"/>
    <cellStyle name="60% - Accent2 69 3" xfId="41488" xr:uid="{00000000-0005-0000-0000-00007D180000}"/>
    <cellStyle name="60% - Accent2 69_CONSOLIDADO PROFORMA" xfId="44416" xr:uid="{00000000-0005-0000-0000-00007E180000}"/>
    <cellStyle name="60% - Accent2 7" xfId="2105" xr:uid="{00000000-0005-0000-0000-00007F180000}"/>
    <cellStyle name="60% - Accent2 7 2" xfId="34793" xr:uid="{00000000-0005-0000-0000-000080180000}"/>
    <cellStyle name="60% - Accent2 7 2 2" xfId="41489" xr:uid="{00000000-0005-0000-0000-000081180000}"/>
    <cellStyle name="60% - Accent2 7 3" xfId="34794" xr:uid="{00000000-0005-0000-0000-000082180000}"/>
    <cellStyle name="60% - Accent2 7_CONSOLIDADO PROFORMA" xfId="44417" xr:uid="{00000000-0005-0000-0000-000083180000}"/>
    <cellStyle name="60% - Accent2 70" xfId="2106" xr:uid="{00000000-0005-0000-0000-000084180000}"/>
    <cellStyle name="60% - Accent2 70 3" xfId="41490" xr:uid="{00000000-0005-0000-0000-000085180000}"/>
    <cellStyle name="60% - Accent2 70_CONSOLIDADO PROFORMA" xfId="44418" xr:uid="{00000000-0005-0000-0000-000086180000}"/>
    <cellStyle name="60% - Accent2 71" xfId="2107" xr:uid="{00000000-0005-0000-0000-000087180000}"/>
    <cellStyle name="60% - Accent2 71 3" xfId="41491" xr:uid="{00000000-0005-0000-0000-000088180000}"/>
    <cellStyle name="60% - Accent2 71_CONSOLIDADO PROFORMA" xfId="44419" xr:uid="{00000000-0005-0000-0000-000089180000}"/>
    <cellStyle name="60% - Accent2 72" xfId="2108" xr:uid="{00000000-0005-0000-0000-00008A180000}"/>
    <cellStyle name="60% - Accent2 72 3" xfId="41492" xr:uid="{00000000-0005-0000-0000-00008B180000}"/>
    <cellStyle name="60% - Accent2 72_CONSOLIDADO PROFORMA" xfId="44420" xr:uid="{00000000-0005-0000-0000-00008C180000}"/>
    <cellStyle name="60% - Accent2 73" xfId="2109" xr:uid="{00000000-0005-0000-0000-00008D180000}"/>
    <cellStyle name="60% - Accent2 73 3" xfId="41493" xr:uid="{00000000-0005-0000-0000-00008E180000}"/>
    <cellStyle name="60% - Accent2 73_CONSOLIDADO PROFORMA" xfId="44421" xr:uid="{00000000-0005-0000-0000-00008F180000}"/>
    <cellStyle name="60% - Accent2 74" xfId="2110" xr:uid="{00000000-0005-0000-0000-000090180000}"/>
    <cellStyle name="60% - Accent2 74 3" xfId="41494" xr:uid="{00000000-0005-0000-0000-000091180000}"/>
    <cellStyle name="60% - Accent2 74_CONSOLIDADO PROFORMA" xfId="44422" xr:uid="{00000000-0005-0000-0000-000092180000}"/>
    <cellStyle name="60% - Accent2 75" xfId="2111" xr:uid="{00000000-0005-0000-0000-000093180000}"/>
    <cellStyle name="60% - Accent2 75 3" xfId="41495" xr:uid="{00000000-0005-0000-0000-000094180000}"/>
    <cellStyle name="60% - Accent2 75_CONSOLIDADO PROFORMA" xfId="44423" xr:uid="{00000000-0005-0000-0000-000095180000}"/>
    <cellStyle name="60% - Accent2 76" xfId="2112" xr:uid="{00000000-0005-0000-0000-000096180000}"/>
    <cellStyle name="60% - Accent2 76 3" xfId="41496" xr:uid="{00000000-0005-0000-0000-000097180000}"/>
    <cellStyle name="60% - Accent2 76_CONSOLIDADO PROFORMA" xfId="44424" xr:uid="{00000000-0005-0000-0000-000098180000}"/>
    <cellStyle name="60% - Accent2 77" xfId="2113" xr:uid="{00000000-0005-0000-0000-000099180000}"/>
    <cellStyle name="60% - Accent2 77 3" xfId="41497" xr:uid="{00000000-0005-0000-0000-00009A180000}"/>
    <cellStyle name="60% - Accent2 77_CONSOLIDADO PROFORMA" xfId="44425" xr:uid="{00000000-0005-0000-0000-00009B180000}"/>
    <cellStyle name="60% - Accent2 78" xfId="2114" xr:uid="{00000000-0005-0000-0000-00009C180000}"/>
    <cellStyle name="60% - Accent2 78 3" xfId="41498" xr:uid="{00000000-0005-0000-0000-00009D180000}"/>
    <cellStyle name="60% - Accent2 78_CONSOLIDADO PROFORMA" xfId="44426" xr:uid="{00000000-0005-0000-0000-00009E180000}"/>
    <cellStyle name="60% - Accent2 79" xfId="2115" xr:uid="{00000000-0005-0000-0000-00009F180000}"/>
    <cellStyle name="60% - Accent2 79 3" xfId="41499" xr:uid="{00000000-0005-0000-0000-0000A0180000}"/>
    <cellStyle name="60% - Accent2 79_CONSOLIDADO PROFORMA" xfId="44427" xr:uid="{00000000-0005-0000-0000-0000A1180000}"/>
    <cellStyle name="60% - Accent2 8" xfId="2116" xr:uid="{00000000-0005-0000-0000-0000A2180000}"/>
    <cellStyle name="60% - Accent2 8 2" xfId="34795" xr:uid="{00000000-0005-0000-0000-0000A3180000}"/>
    <cellStyle name="60% - Accent2 8 2 2" xfId="41500" xr:uid="{00000000-0005-0000-0000-0000A4180000}"/>
    <cellStyle name="60% - Accent2 8 3" xfId="34796" xr:uid="{00000000-0005-0000-0000-0000A5180000}"/>
    <cellStyle name="60% - Accent2 8_CONSOLIDADO PROFORMA" xfId="44428" xr:uid="{00000000-0005-0000-0000-0000A6180000}"/>
    <cellStyle name="60% - Accent2 80" xfId="2117" xr:uid="{00000000-0005-0000-0000-0000A7180000}"/>
    <cellStyle name="60% - Accent2 80 3" xfId="41501" xr:uid="{00000000-0005-0000-0000-0000A8180000}"/>
    <cellStyle name="60% - Accent2 80_CONSOLIDADO PROFORMA" xfId="44429" xr:uid="{00000000-0005-0000-0000-0000A9180000}"/>
    <cellStyle name="60% - Accent2 81" xfId="2118" xr:uid="{00000000-0005-0000-0000-0000AA180000}"/>
    <cellStyle name="60% - Accent2 81 3" xfId="41502" xr:uid="{00000000-0005-0000-0000-0000AB180000}"/>
    <cellStyle name="60% - Accent2 81_CONSOLIDADO PROFORMA" xfId="44430" xr:uid="{00000000-0005-0000-0000-0000AC180000}"/>
    <cellStyle name="60% - Accent2 82" xfId="2119" xr:uid="{00000000-0005-0000-0000-0000AD180000}"/>
    <cellStyle name="60% - Accent2 82 3" xfId="41503" xr:uid="{00000000-0005-0000-0000-0000AE180000}"/>
    <cellStyle name="60% - Accent2 82_CONSOLIDADO PROFORMA" xfId="44431" xr:uid="{00000000-0005-0000-0000-0000AF180000}"/>
    <cellStyle name="60% - Accent2 83" xfId="2120" xr:uid="{00000000-0005-0000-0000-0000B0180000}"/>
    <cellStyle name="60% - Accent2 83 3" xfId="41504" xr:uid="{00000000-0005-0000-0000-0000B1180000}"/>
    <cellStyle name="60% - Accent2 83_CONSOLIDADO PROFORMA" xfId="44432" xr:uid="{00000000-0005-0000-0000-0000B2180000}"/>
    <cellStyle name="60% - Accent2 84" xfId="2121" xr:uid="{00000000-0005-0000-0000-0000B3180000}"/>
    <cellStyle name="60% - Accent2 84 3" xfId="41505" xr:uid="{00000000-0005-0000-0000-0000B4180000}"/>
    <cellStyle name="60% - Accent2 84_CONSOLIDADO PROFORMA" xfId="44433" xr:uid="{00000000-0005-0000-0000-0000B5180000}"/>
    <cellStyle name="60% - Accent2 85" xfId="2122" xr:uid="{00000000-0005-0000-0000-0000B6180000}"/>
    <cellStyle name="60% - Accent2 85 3" xfId="41506" xr:uid="{00000000-0005-0000-0000-0000B7180000}"/>
    <cellStyle name="60% - Accent2 85_CONSOLIDADO PROFORMA" xfId="44434" xr:uid="{00000000-0005-0000-0000-0000B8180000}"/>
    <cellStyle name="60% - Accent2 86" xfId="2123" xr:uid="{00000000-0005-0000-0000-0000B9180000}"/>
    <cellStyle name="60% - Accent2 86 3" xfId="41507" xr:uid="{00000000-0005-0000-0000-0000BA180000}"/>
    <cellStyle name="60% - Accent2 86_CONSOLIDADO PROFORMA" xfId="44435" xr:uid="{00000000-0005-0000-0000-0000BB180000}"/>
    <cellStyle name="60% - Accent2 87" xfId="2124" xr:uid="{00000000-0005-0000-0000-0000BC180000}"/>
    <cellStyle name="60% - Accent2 87 3" xfId="41508" xr:uid="{00000000-0005-0000-0000-0000BD180000}"/>
    <cellStyle name="60% - Accent2 87_CONSOLIDADO PROFORMA" xfId="44436" xr:uid="{00000000-0005-0000-0000-0000BE180000}"/>
    <cellStyle name="60% - Accent2 88" xfId="2125" xr:uid="{00000000-0005-0000-0000-0000BF180000}"/>
    <cellStyle name="60% - Accent2 88 3" xfId="41509" xr:uid="{00000000-0005-0000-0000-0000C0180000}"/>
    <cellStyle name="60% - Accent2 88_CONSOLIDADO PROFORMA" xfId="44437" xr:uid="{00000000-0005-0000-0000-0000C1180000}"/>
    <cellStyle name="60% - Accent2 89" xfId="2126" xr:uid="{00000000-0005-0000-0000-0000C2180000}"/>
    <cellStyle name="60% - Accent2 89 3" xfId="41510" xr:uid="{00000000-0005-0000-0000-0000C3180000}"/>
    <cellStyle name="60% - Accent2 89_CONSOLIDADO PROFORMA" xfId="44438" xr:uid="{00000000-0005-0000-0000-0000C4180000}"/>
    <cellStyle name="60% - Accent2 9" xfId="2127" xr:uid="{00000000-0005-0000-0000-0000C5180000}"/>
    <cellStyle name="60% - Accent2 9 2" xfId="34797" xr:uid="{00000000-0005-0000-0000-0000C6180000}"/>
    <cellStyle name="60% - Accent2 9 2 2" xfId="41511" xr:uid="{00000000-0005-0000-0000-0000C7180000}"/>
    <cellStyle name="60% - Accent2 9 3" xfId="34798" xr:uid="{00000000-0005-0000-0000-0000C8180000}"/>
    <cellStyle name="60% - Accent2 9_CONSOLIDADO PROFORMA" xfId="44439" xr:uid="{00000000-0005-0000-0000-0000C9180000}"/>
    <cellStyle name="60% - Accent2 90" xfId="2128" xr:uid="{00000000-0005-0000-0000-0000CA180000}"/>
    <cellStyle name="60% - Accent2 90 3" xfId="41512" xr:uid="{00000000-0005-0000-0000-0000CB180000}"/>
    <cellStyle name="60% - Accent2 90_CONSOLIDADO PROFORMA" xfId="44440" xr:uid="{00000000-0005-0000-0000-0000CC180000}"/>
    <cellStyle name="60% - Accent2 91" xfId="2129" xr:uid="{00000000-0005-0000-0000-0000CD180000}"/>
    <cellStyle name="60% - Accent2 91 3" xfId="41513" xr:uid="{00000000-0005-0000-0000-0000CE180000}"/>
    <cellStyle name="60% - Accent2 91_CONSOLIDADO PROFORMA" xfId="44441" xr:uid="{00000000-0005-0000-0000-0000CF180000}"/>
    <cellStyle name="60% - Accent2 92" xfId="2130" xr:uid="{00000000-0005-0000-0000-0000D0180000}"/>
    <cellStyle name="60% - Accent2 92 3" xfId="41514" xr:uid="{00000000-0005-0000-0000-0000D1180000}"/>
    <cellStyle name="60% - Accent2 92_CONSOLIDADO PROFORMA" xfId="44442" xr:uid="{00000000-0005-0000-0000-0000D2180000}"/>
    <cellStyle name="60% - Accent2 93" xfId="2131" xr:uid="{00000000-0005-0000-0000-0000D3180000}"/>
    <cellStyle name="60% - Accent2 93 3" xfId="32004" xr:uid="{00000000-0005-0000-0000-0000D4180000}"/>
    <cellStyle name="60% - Accent2 93_CONSOLIDADO PROFORMA" xfId="44443" xr:uid="{00000000-0005-0000-0000-0000D5180000}"/>
    <cellStyle name="60% - Accent2_Capa" xfId="32393" xr:uid="{00000000-0005-0000-0000-0000D6180000}"/>
    <cellStyle name="60% - Accent3" xfId="2132" xr:uid="{00000000-0005-0000-0000-0000D7180000}"/>
    <cellStyle name="60% - Accent3 10" xfId="2133" xr:uid="{00000000-0005-0000-0000-0000D8180000}"/>
    <cellStyle name="60% - Accent3 10 2" xfId="34799" xr:uid="{00000000-0005-0000-0000-0000D9180000}"/>
    <cellStyle name="60% - Accent3 10 2 2" xfId="41515" xr:uid="{00000000-0005-0000-0000-0000DA180000}"/>
    <cellStyle name="60% - Accent3 10 3" xfId="34800" xr:uid="{00000000-0005-0000-0000-0000DB180000}"/>
    <cellStyle name="60% - Accent3 10_CONSOLIDADO PROFORMA" xfId="44444" xr:uid="{00000000-0005-0000-0000-0000DC180000}"/>
    <cellStyle name="60% - Accent3 11" xfId="2134" xr:uid="{00000000-0005-0000-0000-0000DD180000}"/>
    <cellStyle name="60% - Accent3 11 2" xfId="34801" xr:uid="{00000000-0005-0000-0000-0000DE180000}"/>
    <cellStyle name="60% - Accent3 11 2 2" xfId="41516" xr:uid="{00000000-0005-0000-0000-0000DF180000}"/>
    <cellStyle name="60% - Accent3 11 3" xfId="34802" xr:uid="{00000000-0005-0000-0000-0000E0180000}"/>
    <cellStyle name="60% - Accent3 11_CONSOLIDADO PROFORMA" xfId="44445" xr:uid="{00000000-0005-0000-0000-0000E1180000}"/>
    <cellStyle name="60% - Accent3 12" xfId="2135" xr:uid="{00000000-0005-0000-0000-0000E2180000}"/>
    <cellStyle name="60% - Accent3 12 2" xfId="34803" xr:uid="{00000000-0005-0000-0000-0000E3180000}"/>
    <cellStyle name="60% - Accent3 12 2 2" xfId="41517" xr:uid="{00000000-0005-0000-0000-0000E4180000}"/>
    <cellStyle name="60% - Accent3 12 3" xfId="34804" xr:uid="{00000000-0005-0000-0000-0000E5180000}"/>
    <cellStyle name="60% - Accent3 12_CONSOLIDADO PROFORMA" xfId="44446" xr:uid="{00000000-0005-0000-0000-0000E6180000}"/>
    <cellStyle name="60% - Accent3 13" xfId="2136" xr:uid="{00000000-0005-0000-0000-0000E7180000}"/>
    <cellStyle name="60% - Accent3 13 2" xfId="34805" xr:uid="{00000000-0005-0000-0000-0000E8180000}"/>
    <cellStyle name="60% - Accent3 13 2 2" xfId="41518" xr:uid="{00000000-0005-0000-0000-0000E9180000}"/>
    <cellStyle name="60% - Accent3 13 3" xfId="34806" xr:uid="{00000000-0005-0000-0000-0000EA180000}"/>
    <cellStyle name="60% - Accent3 13_CONSOLIDADO PROFORMA" xfId="44447" xr:uid="{00000000-0005-0000-0000-0000EB180000}"/>
    <cellStyle name="60% - Accent3 14" xfId="2137" xr:uid="{00000000-0005-0000-0000-0000EC180000}"/>
    <cellStyle name="60% - Accent3 14 2" xfId="34807" xr:uid="{00000000-0005-0000-0000-0000ED180000}"/>
    <cellStyle name="60% - Accent3 14 2 2" xfId="41519" xr:uid="{00000000-0005-0000-0000-0000EE180000}"/>
    <cellStyle name="60% - Accent3 14 3" xfId="34808" xr:uid="{00000000-0005-0000-0000-0000EF180000}"/>
    <cellStyle name="60% - Accent3 14_CONSOLIDADO PROFORMA" xfId="44448" xr:uid="{00000000-0005-0000-0000-0000F0180000}"/>
    <cellStyle name="60% - Accent3 15" xfId="2138" xr:uid="{00000000-0005-0000-0000-0000F1180000}"/>
    <cellStyle name="60% - Accent3 15 2" xfId="34809" xr:uid="{00000000-0005-0000-0000-0000F2180000}"/>
    <cellStyle name="60% - Accent3 15 2 2" xfId="41520" xr:uid="{00000000-0005-0000-0000-0000F3180000}"/>
    <cellStyle name="60% - Accent3 15 3" xfId="34810" xr:uid="{00000000-0005-0000-0000-0000F4180000}"/>
    <cellStyle name="60% - Accent3 15_CONSOLIDADO PROFORMA" xfId="44449" xr:uid="{00000000-0005-0000-0000-0000F5180000}"/>
    <cellStyle name="60% - Accent3 16" xfId="2139" xr:uid="{00000000-0005-0000-0000-0000F6180000}"/>
    <cellStyle name="60% - Accent3 16 2" xfId="34811" xr:uid="{00000000-0005-0000-0000-0000F7180000}"/>
    <cellStyle name="60% - Accent3 16 2 2" xfId="41521" xr:uid="{00000000-0005-0000-0000-0000F8180000}"/>
    <cellStyle name="60% - Accent3 16 3" xfId="34812" xr:uid="{00000000-0005-0000-0000-0000F9180000}"/>
    <cellStyle name="60% - Accent3 16_CONSOLIDADO PROFORMA" xfId="44450" xr:uid="{00000000-0005-0000-0000-0000FA180000}"/>
    <cellStyle name="60% - Accent3 17" xfId="2140" xr:uid="{00000000-0005-0000-0000-0000FB180000}"/>
    <cellStyle name="60% - Accent3 17 2" xfId="34813" xr:uid="{00000000-0005-0000-0000-0000FC180000}"/>
    <cellStyle name="60% - Accent3 17 2 2" xfId="41522" xr:uid="{00000000-0005-0000-0000-0000FD180000}"/>
    <cellStyle name="60% - Accent3 17 3" xfId="34814" xr:uid="{00000000-0005-0000-0000-0000FE180000}"/>
    <cellStyle name="60% - Accent3 17_CONSOLIDADO PROFORMA" xfId="44451" xr:uid="{00000000-0005-0000-0000-0000FF180000}"/>
    <cellStyle name="60% - Accent3 18" xfId="2141" xr:uid="{00000000-0005-0000-0000-000000190000}"/>
    <cellStyle name="60% - Accent3 18 2" xfId="34815" xr:uid="{00000000-0005-0000-0000-000001190000}"/>
    <cellStyle name="60% - Accent3 18 2 2" xfId="41523" xr:uid="{00000000-0005-0000-0000-000002190000}"/>
    <cellStyle name="60% - Accent3 18 3" xfId="34816" xr:uid="{00000000-0005-0000-0000-000003190000}"/>
    <cellStyle name="60% - Accent3 18_CONSOLIDADO PROFORMA" xfId="44452" xr:uid="{00000000-0005-0000-0000-000004190000}"/>
    <cellStyle name="60% - Accent3 19" xfId="2142" xr:uid="{00000000-0005-0000-0000-000005190000}"/>
    <cellStyle name="60% - Accent3 19 2" xfId="34817" xr:uid="{00000000-0005-0000-0000-000006190000}"/>
    <cellStyle name="60% - Accent3 19 2 2" xfId="41524" xr:uid="{00000000-0005-0000-0000-000007190000}"/>
    <cellStyle name="60% - Accent3 19 3" xfId="34818" xr:uid="{00000000-0005-0000-0000-000008190000}"/>
    <cellStyle name="60% - Accent3 19_CONSOLIDADO PROFORMA" xfId="44453" xr:uid="{00000000-0005-0000-0000-000009190000}"/>
    <cellStyle name="60% - Accent3 2" xfId="2143" xr:uid="{00000000-0005-0000-0000-00000A190000}"/>
    <cellStyle name="60% - Accent3 2 10" xfId="34819" xr:uid="{00000000-0005-0000-0000-00000B190000}"/>
    <cellStyle name="60% - Accent3 2 11" xfId="34820" xr:uid="{00000000-0005-0000-0000-00000C190000}"/>
    <cellStyle name="60% - Accent3 2 12" xfId="34821" xr:uid="{00000000-0005-0000-0000-00000D190000}"/>
    <cellStyle name="60% - Accent3 2 13" xfId="34822" xr:uid="{00000000-0005-0000-0000-00000E190000}"/>
    <cellStyle name="60% - Accent3 2 13 2" xfId="41525" xr:uid="{00000000-0005-0000-0000-00000F190000}"/>
    <cellStyle name="60% - Accent3 2 14" xfId="34823" xr:uid="{00000000-0005-0000-0000-000010190000}"/>
    <cellStyle name="60% - Accent3 2 2" xfId="2144" xr:uid="{00000000-0005-0000-0000-000011190000}"/>
    <cellStyle name="60% - Accent3 2 2 2" xfId="34824" xr:uid="{00000000-0005-0000-0000-000012190000}"/>
    <cellStyle name="60% - Accent3 2 2 3" xfId="34825" xr:uid="{00000000-0005-0000-0000-000013190000}"/>
    <cellStyle name="60% - Accent3 2 2 4" xfId="34826" xr:uid="{00000000-0005-0000-0000-000014190000}"/>
    <cellStyle name="60% - Accent3 2 2 5" xfId="34827" xr:uid="{00000000-0005-0000-0000-000015190000}"/>
    <cellStyle name="60% - Accent3 2 2 6" xfId="34828" xr:uid="{00000000-0005-0000-0000-000016190000}"/>
    <cellStyle name="60% - Accent3 2 2 6 2" xfId="41526" xr:uid="{00000000-0005-0000-0000-000017190000}"/>
    <cellStyle name="60% - Accent3 2 2 7" xfId="34829" xr:uid="{00000000-0005-0000-0000-000018190000}"/>
    <cellStyle name="60% - Accent3 2 2_CONSOLIDADO PROFORMA" xfId="44454" xr:uid="{00000000-0005-0000-0000-000019190000}"/>
    <cellStyle name="60% - Accent3 2 3" xfId="2145" xr:uid="{00000000-0005-0000-0000-00001A190000}"/>
    <cellStyle name="60% - Accent3 2 3 2" xfId="34830" xr:uid="{00000000-0005-0000-0000-00001B190000}"/>
    <cellStyle name="60% - Accent3 2 3 2 2" xfId="41527" xr:uid="{00000000-0005-0000-0000-00001C190000}"/>
    <cellStyle name="60% - Accent3 2 3 3" xfId="34831" xr:uid="{00000000-0005-0000-0000-00001D190000}"/>
    <cellStyle name="60% - Accent3 2 3_CONSOLIDADO PROFORMA" xfId="44455" xr:uid="{00000000-0005-0000-0000-00001E190000}"/>
    <cellStyle name="60% - Accent3 2 4" xfId="2146" xr:uid="{00000000-0005-0000-0000-00001F190000}"/>
    <cellStyle name="60% - Accent3 2 4 2" xfId="34832" xr:uid="{00000000-0005-0000-0000-000020190000}"/>
    <cellStyle name="60% - Accent3 2 4 2 2" xfId="41528" xr:uid="{00000000-0005-0000-0000-000021190000}"/>
    <cellStyle name="60% - Accent3 2 4 3" xfId="34833" xr:uid="{00000000-0005-0000-0000-000022190000}"/>
    <cellStyle name="60% - Accent3 2 4_CONSOLIDADO PROFORMA" xfId="44456" xr:uid="{00000000-0005-0000-0000-000023190000}"/>
    <cellStyle name="60% - Accent3 2 5" xfId="2147" xr:uid="{00000000-0005-0000-0000-000024190000}"/>
    <cellStyle name="60% - Accent3 2 5 2" xfId="34834" xr:uid="{00000000-0005-0000-0000-000025190000}"/>
    <cellStyle name="60% - Accent3 2 5 2 2" xfId="41529" xr:uid="{00000000-0005-0000-0000-000026190000}"/>
    <cellStyle name="60% - Accent3 2 5 3" xfId="34835" xr:uid="{00000000-0005-0000-0000-000027190000}"/>
    <cellStyle name="60% - Accent3 2 5_CONSOLIDADO PROFORMA" xfId="44457" xr:uid="{00000000-0005-0000-0000-000028190000}"/>
    <cellStyle name="60% - Accent3 2 6" xfId="2148" xr:uid="{00000000-0005-0000-0000-000029190000}"/>
    <cellStyle name="60% - Accent3 2 6 2" xfId="34836" xr:uid="{00000000-0005-0000-0000-00002A190000}"/>
    <cellStyle name="60% - Accent3 2 6 2 2" xfId="41530" xr:uid="{00000000-0005-0000-0000-00002B190000}"/>
    <cellStyle name="60% - Accent3 2 6 3" xfId="34837" xr:uid="{00000000-0005-0000-0000-00002C190000}"/>
    <cellStyle name="60% - Accent3 2 6_CONSOLIDADO PROFORMA" xfId="44458" xr:uid="{00000000-0005-0000-0000-00002D190000}"/>
    <cellStyle name="60% - Accent3 2 7" xfId="2149" xr:uid="{00000000-0005-0000-0000-00002E190000}"/>
    <cellStyle name="60% - Accent3 2 7 2" xfId="34838" xr:uid="{00000000-0005-0000-0000-00002F190000}"/>
    <cellStyle name="60% - Accent3 2 7 2 2" xfId="41531" xr:uid="{00000000-0005-0000-0000-000030190000}"/>
    <cellStyle name="60% - Accent3 2 7 3" xfId="34839" xr:uid="{00000000-0005-0000-0000-000031190000}"/>
    <cellStyle name="60% - Accent3 2 7_CONSOLIDADO PROFORMA" xfId="44459" xr:uid="{00000000-0005-0000-0000-000032190000}"/>
    <cellStyle name="60% - Accent3 2 8" xfId="2150" xr:uid="{00000000-0005-0000-0000-000033190000}"/>
    <cellStyle name="60% - Accent3 2 8 2" xfId="34840" xr:uid="{00000000-0005-0000-0000-000034190000}"/>
    <cellStyle name="60% - Accent3 2 8 3" xfId="34841" xr:uid="{00000000-0005-0000-0000-000035190000}"/>
    <cellStyle name="60% - Accent3 2 8 3 2" xfId="41532" xr:uid="{00000000-0005-0000-0000-000036190000}"/>
    <cellStyle name="60% - Accent3 2 8 4" xfId="34842" xr:uid="{00000000-0005-0000-0000-000037190000}"/>
    <cellStyle name="60% - Accent3 2 8_CONSOLIDADO PROFORMA" xfId="44460" xr:uid="{00000000-0005-0000-0000-000038190000}"/>
    <cellStyle name="60% - Accent3 2 9" xfId="34843" xr:uid="{00000000-0005-0000-0000-000039190000}"/>
    <cellStyle name="60% - Accent3 2_13-Endividamento" xfId="2151" xr:uid="{00000000-0005-0000-0000-00003A190000}"/>
    <cellStyle name="60% - Accent3 20" xfId="2152" xr:uid="{00000000-0005-0000-0000-00003B190000}"/>
    <cellStyle name="60% - Accent3 20 2" xfId="34844" xr:uid="{00000000-0005-0000-0000-00003C190000}"/>
    <cellStyle name="60% - Accent3 20 3" xfId="34845" xr:uid="{00000000-0005-0000-0000-00003D190000}"/>
    <cellStyle name="60% - Accent3 20 3 2" xfId="41533" xr:uid="{00000000-0005-0000-0000-00003E190000}"/>
    <cellStyle name="60% - Accent3 20 4" xfId="34846" xr:uid="{00000000-0005-0000-0000-00003F190000}"/>
    <cellStyle name="60% - Accent3 20_CONSOLIDADO PROFORMA" xfId="44461" xr:uid="{00000000-0005-0000-0000-000040190000}"/>
    <cellStyle name="60% - Accent3 21" xfId="2153" xr:uid="{00000000-0005-0000-0000-000041190000}"/>
    <cellStyle name="60% - Accent3 21 2" xfId="34847" xr:uid="{00000000-0005-0000-0000-000042190000}"/>
    <cellStyle name="60% - Accent3 21 3" xfId="34848" xr:uid="{00000000-0005-0000-0000-000043190000}"/>
    <cellStyle name="60% - Accent3 21 3 2" xfId="41534" xr:uid="{00000000-0005-0000-0000-000044190000}"/>
    <cellStyle name="60% - Accent3 21 4" xfId="34849" xr:uid="{00000000-0005-0000-0000-000045190000}"/>
    <cellStyle name="60% - Accent3 21_CONSOLIDADO PROFORMA" xfId="44462" xr:uid="{00000000-0005-0000-0000-000046190000}"/>
    <cellStyle name="60% - Accent3 22" xfId="2154" xr:uid="{00000000-0005-0000-0000-000047190000}"/>
    <cellStyle name="60% - Accent3 22 2" xfId="34850" xr:uid="{00000000-0005-0000-0000-000048190000}"/>
    <cellStyle name="60% - Accent3 22 3" xfId="34851" xr:uid="{00000000-0005-0000-0000-000049190000}"/>
    <cellStyle name="60% - Accent3 22 3 2" xfId="41535" xr:uid="{00000000-0005-0000-0000-00004A190000}"/>
    <cellStyle name="60% - Accent3 22 4" xfId="34852" xr:uid="{00000000-0005-0000-0000-00004B190000}"/>
    <cellStyle name="60% - Accent3 22_CONSOLIDADO PROFORMA" xfId="44463" xr:uid="{00000000-0005-0000-0000-00004C190000}"/>
    <cellStyle name="60% - Accent3 23" xfId="2155" xr:uid="{00000000-0005-0000-0000-00004D190000}"/>
    <cellStyle name="60% - Accent3 23 2" xfId="34853" xr:uid="{00000000-0005-0000-0000-00004E190000}"/>
    <cellStyle name="60% - Accent3 23 3" xfId="34854" xr:uid="{00000000-0005-0000-0000-00004F190000}"/>
    <cellStyle name="60% - Accent3 23 3 2" xfId="41536" xr:uid="{00000000-0005-0000-0000-000050190000}"/>
    <cellStyle name="60% - Accent3 23 4" xfId="34855" xr:uid="{00000000-0005-0000-0000-000051190000}"/>
    <cellStyle name="60% - Accent3 23_CONSOLIDADO PROFORMA" xfId="44464" xr:uid="{00000000-0005-0000-0000-000052190000}"/>
    <cellStyle name="60% - Accent3 24" xfId="2156" xr:uid="{00000000-0005-0000-0000-000053190000}"/>
    <cellStyle name="60% - Accent3 24 2" xfId="34856" xr:uid="{00000000-0005-0000-0000-000054190000}"/>
    <cellStyle name="60% - Accent3 24 3" xfId="34857" xr:uid="{00000000-0005-0000-0000-000055190000}"/>
    <cellStyle name="60% - Accent3 24 3 2" xfId="41537" xr:uid="{00000000-0005-0000-0000-000056190000}"/>
    <cellStyle name="60% - Accent3 24 4" xfId="34858" xr:uid="{00000000-0005-0000-0000-000057190000}"/>
    <cellStyle name="60% - Accent3 24_CONSOLIDADO PROFORMA" xfId="44465" xr:uid="{00000000-0005-0000-0000-000058190000}"/>
    <cellStyle name="60% - Accent3 25" xfId="2157" xr:uid="{00000000-0005-0000-0000-000059190000}"/>
    <cellStyle name="60% - Accent3 25 2" xfId="34859" xr:uid="{00000000-0005-0000-0000-00005A190000}"/>
    <cellStyle name="60% - Accent3 25 2 2" xfId="41538" xr:uid="{00000000-0005-0000-0000-00005B190000}"/>
    <cellStyle name="60% - Accent3 25 3" xfId="34860" xr:uid="{00000000-0005-0000-0000-00005C190000}"/>
    <cellStyle name="60% - Accent3 25_CONSOLIDADO PROFORMA" xfId="44466" xr:uid="{00000000-0005-0000-0000-00005D190000}"/>
    <cellStyle name="60% - Accent3 26" xfId="2158" xr:uid="{00000000-0005-0000-0000-00005E190000}"/>
    <cellStyle name="60% - Accent3 26 2" xfId="34861" xr:uid="{00000000-0005-0000-0000-00005F190000}"/>
    <cellStyle name="60% - Accent3 26 2 2" xfId="41539" xr:uid="{00000000-0005-0000-0000-000060190000}"/>
    <cellStyle name="60% - Accent3 26 3" xfId="34862" xr:uid="{00000000-0005-0000-0000-000061190000}"/>
    <cellStyle name="60% - Accent3 26_CONSOLIDADO PROFORMA" xfId="44467" xr:uid="{00000000-0005-0000-0000-000062190000}"/>
    <cellStyle name="60% - Accent3 27" xfId="2159" xr:uid="{00000000-0005-0000-0000-000063190000}"/>
    <cellStyle name="60% - Accent3 27 2" xfId="34863" xr:uid="{00000000-0005-0000-0000-000064190000}"/>
    <cellStyle name="60% - Accent3 27 2 2" xfId="41540" xr:uid="{00000000-0005-0000-0000-000065190000}"/>
    <cellStyle name="60% - Accent3 27 3" xfId="34864" xr:uid="{00000000-0005-0000-0000-000066190000}"/>
    <cellStyle name="60% - Accent3 27_CONSOLIDADO PROFORMA" xfId="44468" xr:uid="{00000000-0005-0000-0000-000067190000}"/>
    <cellStyle name="60% - Accent3 28" xfId="2160" xr:uid="{00000000-0005-0000-0000-000068190000}"/>
    <cellStyle name="60% - Accent3 28 2" xfId="34865" xr:uid="{00000000-0005-0000-0000-000069190000}"/>
    <cellStyle name="60% - Accent3 28 2 2" xfId="41541" xr:uid="{00000000-0005-0000-0000-00006A190000}"/>
    <cellStyle name="60% - Accent3 28 3" xfId="34866" xr:uid="{00000000-0005-0000-0000-00006B190000}"/>
    <cellStyle name="60% - Accent3 28_CONSOLIDADO PROFORMA" xfId="44469" xr:uid="{00000000-0005-0000-0000-00006C190000}"/>
    <cellStyle name="60% - Accent3 29" xfId="2161" xr:uid="{00000000-0005-0000-0000-00006D190000}"/>
    <cellStyle name="60% - Accent3 29 3" xfId="41542" xr:uid="{00000000-0005-0000-0000-00006E190000}"/>
    <cellStyle name="60% - Accent3 29_CONSOLIDADO PROFORMA" xfId="44470" xr:uid="{00000000-0005-0000-0000-00006F190000}"/>
    <cellStyle name="60% - Accent3 3" xfId="2162" xr:uid="{00000000-0005-0000-0000-000070190000}"/>
    <cellStyle name="60% - Accent3 3 2" xfId="2163" xr:uid="{00000000-0005-0000-0000-000071190000}"/>
    <cellStyle name="60% - Accent3 3 2 2" xfId="34867" xr:uid="{00000000-0005-0000-0000-000072190000}"/>
    <cellStyle name="60% - Accent3 3 2 2 2" xfId="41543" xr:uid="{00000000-0005-0000-0000-000073190000}"/>
    <cellStyle name="60% - Accent3 3 2 3" xfId="34868" xr:uid="{00000000-0005-0000-0000-000074190000}"/>
    <cellStyle name="60% - Accent3 3 2_CONSOLIDADO PROFORMA" xfId="44471" xr:uid="{00000000-0005-0000-0000-000075190000}"/>
    <cellStyle name="60% - Accent3 3 3" xfId="2164" xr:uid="{00000000-0005-0000-0000-000076190000}"/>
    <cellStyle name="60% - Accent3 3 3 2" xfId="34869" xr:uid="{00000000-0005-0000-0000-000077190000}"/>
    <cellStyle name="60% - Accent3 3 3 2 2" xfId="41544" xr:uid="{00000000-0005-0000-0000-000078190000}"/>
    <cellStyle name="60% - Accent3 3 3 3" xfId="34870" xr:uid="{00000000-0005-0000-0000-000079190000}"/>
    <cellStyle name="60% - Accent3 3 3_CONSOLIDADO PROFORMA" xfId="44472" xr:uid="{00000000-0005-0000-0000-00007A190000}"/>
    <cellStyle name="60% - Accent3 3 4" xfId="2165" xr:uid="{00000000-0005-0000-0000-00007B190000}"/>
    <cellStyle name="60% - Accent3 3 4 2" xfId="34871" xr:uid="{00000000-0005-0000-0000-00007C190000}"/>
    <cellStyle name="60% - Accent3 3 4 2 2" xfId="41545" xr:uid="{00000000-0005-0000-0000-00007D190000}"/>
    <cellStyle name="60% - Accent3 3 4 3" xfId="34872" xr:uid="{00000000-0005-0000-0000-00007E190000}"/>
    <cellStyle name="60% - Accent3 3 4_CONSOLIDADO PROFORMA" xfId="44473" xr:uid="{00000000-0005-0000-0000-00007F190000}"/>
    <cellStyle name="60% - Accent3 3 5" xfId="2166" xr:uid="{00000000-0005-0000-0000-000080190000}"/>
    <cellStyle name="60% - Accent3 3 5 2" xfId="34873" xr:uid="{00000000-0005-0000-0000-000081190000}"/>
    <cellStyle name="60% - Accent3 3 5 2 2" xfId="41546" xr:uid="{00000000-0005-0000-0000-000082190000}"/>
    <cellStyle name="60% - Accent3 3 5 3" xfId="34874" xr:uid="{00000000-0005-0000-0000-000083190000}"/>
    <cellStyle name="60% - Accent3 3 5_CONSOLIDADO PROFORMA" xfId="44474" xr:uid="{00000000-0005-0000-0000-000084190000}"/>
    <cellStyle name="60% - Accent3 3 6" xfId="2167" xr:uid="{00000000-0005-0000-0000-000085190000}"/>
    <cellStyle name="60% - Accent3 3 6 2" xfId="34875" xr:uid="{00000000-0005-0000-0000-000086190000}"/>
    <cellStyle name="60% - Accent3 3 6 2 2" xfId="41547" xr:uid="{00000000-0005-0000-0000-000087190000}"/>
    <cellStyle name="60% - Accent3 3 6 3" xfId="34876" xr:uid="{00000000-0005-0000-0000-000088190000}"/>
    <cellStyle name="60% - Accent3 3 6_CONSOLIDADO PROFORMA" xfId="44475" xr:uid="{00000000-0005-0000-0000-000089190000}"/>
    <cellStyle name="60% - Accent3 3 7" xfId="34877" xr:uid="{00000000-0005-0000-0000-00008A190000}"/>
    <cellStyle name="60% - Accent3 3 8" xfId="34878" xr:uid="{00000000-0005-0000-0000-00008B190000}"/>
    <cellStyle name="60% - Accent3 3 8 2" xfId="41548" xr:uid="{00000000-0005-0000-0000-00008C190000}"/>
    <cellStyle name="60% - Accent3 3 9" xfId="34879" xr:uid="{00000000-0005-0000-0000-00008D190000}"/>
    <cellStyle name="60% - Accent3 3_BP - Raízen Combustíveis" xfId="44476" xr:uid="{00000000-0005-0000-0000-00008E190000}"/>
    <cellStyle name="60% - Accent3 30" xfId="2168" xr:uid="{00000000-0005-0000-0000-00008F190000}"/>
    <cellStyle name="60% - Accent3 30 3" xfId="41549" xr:uid="{00000000-0005-0000-0000-000090190000}"/>
    <cellStyle name="60% - Accent3 30_CONSOLIDADO PROFORMA" xfId="44477" xr:uid="{00000000-0005-0000-0000-000091190000}"/>
    <cellStyle name="60% - Accent3 31" xfId="2169" xr:uid="{00000000-0005-0000-0000-000092190000}"/>
    <cellStyle name="60% - Accent3 31 3" xfId="41550" xr:uid="{00000000-0005-0000-0000-000093190000}"/>
    <cellStyle name="60% - Accent3 31_CONSOLIDADO PROFORMA" xfId="44478" xr:uid="{00000000-0005-0000-0000-000094190000}"/>
    <cellStyle name="60% - Accent3 32" xfId="2170" xr:uid="{00000000-0005-0000-0000-000095190000}"/>
    <cellStyle name="60% - Accent3 32 3" xfId="41551" xr:uid="{00000000-0005-0000-0000-000096190000}"/>
    <cellStyle name="60% - Accent3 32_CONSOLIDADO PROFORMA" xfId="44479" xr:uid="{00000000-0005-0000-0000-000097190000}"/>
    <cellStyle name="60% - Accent3 33" xfId="2171" xr:uid="{00000000-0005-0000-0000-000098190000}"/>
    <cellStyle name="60% - Accent3 33 3" xfId="41552" xr:uid="{00000000-0005-0000-0000-000099190000}"/>
    <cellStyle name="60% - Accent3 33_CONSOLIDADO PROFORMA" xfId="44480" xr:uid="{00000000-0005-0000-0000-00009A190000}"/>
    <cellStyle name="60% - Accent3 34" xfId="2172" xr:uid="{00000000-0005-0000-0000-00009B190000}"/>
    <cellStyle name="60% - Accent3 34 3" xfId="41553" xr:uid="{00000000-0005-0000-0000-00009C190000}"/>
    <cellStyle name="60% - Accent3 34_CONSOLIDADO PROFORMA" xfId="44481" xr:uid="{00000000-0005-0000-0000-00009D190000}"/>
    <cellStyle name="60% - Accent3 35" xfId="2173" xr:uid="{00000000-0005-0000-0000-00009E190000}"/>
    <cellStyle name="60% - Accent3 35 3" xfId="41554" xr:uid="{00000000-0005-0000-0000-00009F190000}"/>
    <cellStyle name="60% - Accent3 35_CONSOLIDADO PROFORMA" xfId="44482" xr:uid="{00000000-0005-0000-0000-0000A0190000}"/>
    <cellStyle name="60% - Accent3 36" xfId="2174" xr:uid="{00000000-0005-0000-0000-0000A1190000}"/>
    <cellStyle name="60% - Accent3 36 3" xfId="41555" xr:uid="{00000000-0005-0000-0000-0000A2190000}"/>
    <cellStyle name="60% - Accent3 36_CONSOLIDADO PROFORMA" xfId="44483" xr:uid="{00000000-0005-0000-0000-0000A3190000}"/>
    <cellStyle name="60% - Accent3 37" xfId="2175" xr:uid="{00000000-0005-0000-0000-0000A4190000}"/>
    <cellStyle name="60% - Accent3 37 3" xfId="41556" xr:uid="{00000000-0005-0000-0000-0000A5190000}"/>
    <cellStyle name="60% - Accent3 37_CONSOLIDADO PROFORMA" xfId="44484" xr:uid="{00000000-0005-0000-0000-0000A6190000}"/>
    <cellStyle name="60% - Accent3 38" xfId="2176" xr:uid="{00000000-0005-0000-0000-0000A7190000}"/>
    <cellStyle name="60% - Accent3 38 3" xfId="41557" xr:uid="{00000000-0005-0000-0000-0000A8190000}"/>
    <cellStyle name="60% - Accent3 38_CONSOLIDADO PROFORMA" xfId="44485" xr:uid="{00000000-0005-0000-0000-0000A9190000}"/>
    <cellStyle name="60% - Accent3 39" xfId="2177" xr:uid="{00000000-0005-0000-0000-0000AA190000}"/>
    <cellStyle name="60% - Accent3 39 3" xfId="41558" xr:uid="{00000000-0005-0000-0000-0000AB190000}"/>
    <cellStyle name="60% - Accent3 39_CONSOLIDADO PROFORMA" xfId="44486" xr:uid="{00000000-0005-0000-0000-0000AC190000}"/>
    <cellStyle name="60% - Accent3 4" xfId="2178" xr:uid="{00000000-0005-0000-0000-0000AD190000}"/>
    <cellStyle name="60% - Accent3 4 2" xfId="34880" xr:uid="{00000000-0005-0000-0000-0000AE190000}"/>
    <cellStyle name="60% - Accent3 4 2 2" xfId="41559" xr:uid="{00000000-0005-0000-0000-0000AF190000}"/>
    <cellStyle name="60% - Accent3 4 3" xfId="34881" xr:uid="{00000000-0005-0000-0000-0000B0190000}"/>
    <cellStyle name="60% - Accent3 4_CONSOLIDADO PROFORMA" xfId="44487" xr:uid="{00000000-0005-0000-0000-0000B1190000}"/>
    <cellStyle name="60% - Accent3 40" xfId="2179" xr:uid="{00000000-0005-0000-0000-0000B2190000}"/>
    <cellStyle name="60% - Accent3 40 3" xfId="41560" xr:uid="{00000000-0005-0000-0000-0000B3190000}"/>
    <cellStyle name="60% - Accent3 40_CONSOLIDADO PROFORMA" xfId="44488" xr:uid="{00000000-0005-0000-0000-0000B4190000}"/>
    <cellStyle name="60% - Accent3 41" xfId="2180" xr:uid="{00000000-0005-0000-0000-0000B5190000}"/>
    <cellStyle name="60% - Accent3 41 3" xfId="41561" xr:uid="{00000000-0005-0000-0000-0000B6190000}"/>
    <cellStyle name="60% - Accent3 41_CONSOLIDADO PROFORMA" xfId="44489" xr:uid="{00000000-0005-0000-0000-0000B7190000}"/>
    <cellStyle name="60% - Accent3 42" xfId="2181" xr:uid="{00000000-0005-0000-0000-0000B8190000}"/>
    <cellStyle name="60% - Accent3 42 3" xfId="41562" xr:uid="{00000000-0005-0000-0000-0000B9190000}"/>
    <cellStyle name="60% - Accent3 42_CONSOLIDADO PROFORMA" xfId="44490" xr:uid="{00000000-0005-0000-0000-0000BA190000}"/>
    <cellStyle name="60% - Accent3 43" xfId="2182" xr:uid="{00000000-0005-0000-0000-0000BB190000}"/>
    <cellStyle name="60% - Accent3 43 3" xfId="41563" xr:uid="{00000000-0005-0000-0000-0000BC190000}"/>
    <cellStyle name="60% - Accent3 43_CONSOLIDADO PROFORMA" xfId="44491" xr:uid="{00000000-0005-0000-0000-0000BD190000}"/>
    <cellStyle name="60% - Accent3 44" xfId="2183" xr:uid="{00000000-0005-0000-0000-0000BE190000}"/>
    <cellStyle name="60% - Accent3 44 3" xfId="41564" xr:uid="{00000000-0005-0000-0000-0000BF190000}"/>
    <cellStyle name="60% - Accent3 44_CONSOLIDADO PROFORMA" xfId="44492" xr:uid="{00000000-0005-0000-0000-0000C0190000}"/>
    <cellStyle name="60% - Accent3 45" xfId="2184" xr:uid="{00000000-0005-0000-0000-0000C1190000}"/>
    <cellStyle name="60% - Accent3 45 3" xfId="41565" xr:uid="{00000000-0005-0000-0000-0000C2190000}"/>
    <cellStyle name="60% - Accent3 45_CONSOLIDADO PROFORMA" xfId="44493" xr:uid="{00000000-0005-0000-0000-0000C3190000}"/>
    <cellStyle name="60% - Accent3 46" xfId="2185" xr:uid="{00000000-0005-0000-0000-0000C4190000}"/>
    <cellStyle name="60% - Accent3 46 3" xfId="41566" xr:uid="{00000000-0005-0000-0000-0000C5190000}"/>
    <cellStyle name="60% - Accent3 46_CONSOLIDADO PROFORMA" xfId="44494" xr:uid="{00000000-0005-0000-0000-0000C6190000}"/>
    <cellStyle name="60% - Accent3 47" xfId="2186" xr:uid="{00000000-0005-0000-0000-0000C7190000}"/>
    <cellStyle name="60% - Accent3 47 3" xfId="41567" xr:uid="{00000000-0005-0000-0000-0000C8190000}"/>
    <cellStyle name="60% - Accent3 47_CONSOLIDADO PROFORMA" xfId="44495" xr:uid="{00000000-0005-0000-0000-0000C9190000}"/>
    <cellStyle name="60% - Accent3 48" xfId="2187" xr:uid="{00000000-0005-0000-0000-0000CA190000}"/>
    <cellStyle name="60% - Accent3 48 3" xfId="41568" xr:uid="{00000000-0005-0000-0000-0000CB190000}"/>
    <cellStyle name="60% - Accent3 48_CONSOLIDADO PROFORMA" xfId="44496" xr:uid="{00000000-0005-0000-0000-0000CC190000}"/>
    <cellStyle name="60% - Accent3 49" xfId="2188" xr:uid="{00000000-0005-0000-0000-0000CD190000}"/>
    <cellStyle name="60% - Accent3 49 3" xfId="41569" xr:uid="{00000000-0005-0000-0000-0000CE190000}"/>
    <cellStyle name="60% - Accent3 49_CONSOLIDADO PROFORMA" xfId="44497" xr:uid="{00000000-0005-0000-0000-0000CF190000}"/>
    <cellStyle name="60% - Accent3 5" xfId="2189" xr:uid="{00000000-0005-0000-0000-0000D0190000}"/>
    <cellStyle name="60% - Accent3 5 2" xfId="34882" xr:uid="{00000000-0005-0000-0000-0000D1190000}"/>
    <cellStyle name="60% - Accent3 5 2 2" xfId="41570" xr:uid="{00000000-0005-0000-0000-0000D2190000}"/>
    <cellStyle name="60% - Accent3 5 3" xfId="34883" xr:uid="{00000000-0005-0000-0000-0000D3190000}"/>
    <cellStyle name="60% - Accent3 5_CONSOLIDADO PROFORMA" xfId="44498" xr:uid="{00000000-0005-0000-0000-0000D4190000}"/>
    <cellStyle name="60% - Accent3 50" xfId="2190" xr:uid="{00000000-0005-0000-0000-0000D5190000}"/>
    <cellStyle name="60% - Accent3 50 3" xfId="41571" xr:uid="{00000000-0005-0000-0000-0000D6190000}"/>
    <cellStyle name="60% - Accent3 50_CONSOLIDADO PROFORMA" xfId="44499" xr:uid="{00000000-0005-0000-0000-0000D7190000}"/>
    <cellStyle name="60% - Accent3 51" xfId="2191" xr:uid="{00000000-0005-0000-0000-0000D8190000}"/>
    <cellStyle name="60% - Accent3 51 3" xfId="41572" xr:uid="{00000000-0005-0000-0000-0000D9190000}"/>
    <cellStyle name="60% - Accent3 51_CONSOLIDADO PROFORMA" xfId="44500" xr:uid="{00000000-0005-0000-0000-0000DA190000}"/>
    <cellStyle name="60% - Accent3 52" xfId="2192" xr:uid="{00000000-0005-0000-0000-0000DB190000}"/>
    <cellStyle name="60% - Accent3 52 3" xfId="41573" xr:uid="{00000000-0005-0000-0000-0000DC190000}"/>
    <cellStyle name="60% - Accent3 52_CONSOLIDADO PROFORMA" xfId="44501" xr:uid="{00000000-0005-0000-0000-0000DD190000}"/>
    <cellStyle name="60% - Accent3 53" xfId="2193" xr:uid="{00000000-0005-0000-0000-0000DE190000}"/>
    <cellStyle name="60% - Accent3 53 3" xfId="41574" xr:uid="{00000000-0005-0000-0000-0000DF190000}"/>
    <cellStyle name="60% - Accent3 53_CONSOLIDADO PROFORMA" xfId="44502" xr:uid="{00000000-0005-0000-0000-0000E0190000}"/>
    <cellStyle name="60% - Accent3 54" xfId="2194" xr:uid="{00000000-0005-0000-0000-0000E1190000}"/>
    <cellStyle name="60% - Accent3 54 3" xfId="41575" xr:uid="{00000000-0005-0000-0000-0000E2190000}"/>
    <cellStyle name="60% - Accent3 54_CONSOLIDADO PROFORMA" xfId="44503" xr:uid="{00000000-0005-0000-0000-0000E3190000}"/>
    <cellStyle name="60% - Accent3 55" xfId="2195" xr:uid="{00000000-0005-0000-0000-0000E4190000}"/>
    <cellStyle name="60% - Accent3 55 3" xfId="41576" xr:uid="{00000000-0005-0000-0000-0000E5190000}"/>
    <cellStyle name="60% - Accent3 55_CONSOLIDADO PROFORMA" xfId="44504" xr:uid="{00000000-0005-0000-0000-0000E6190000}"/>
    <cellStyle name="60% - Accent3 56" xfId="2196" xr:uid="{00000000-0005-0000-0000-0000E7190000}"/>
    <cellStyle name="60% - Accent3 56 3" xfId="41577" xr:uid="{00000000-0005-0000-0000-0000E8190000}"/>
    <cellStyle name="60% - Accent3 56_CONSOLIDADO PROFORMA" xfId="44505" xr:uid="{00000000-0005-0000-0000-0000E9190000}"/>
    <cellStyle name="60% - Accent3 57" xfId="2197" xr:uid="{00000000-0005-0000-0000-0000EA190000}"/>
    <cellStyle name="60% - Accent3 57 3" xfId="41578" xr:uid="{00000000-0005-0000-0000-0000EB190000}"/>
    <cellStyle name="60% - Accent3 57_CONSOLIDADO PROFORMA" xfId="44506" xr:uid="{00000000-0005-0000-0000-0000EC190000}"/>
    <cellStyle name="60% - Accent3 58" xfId="2198" xr:uid="{00000000-0005-0000-0000-0000ED190000}"/>
    <cellStyle name="60% - Accent3 58 3" xfId="41579" xr:uid="{00000000-0005-0000-0000-0000EE190000}"/>
    <cellStyle name="60% - Accent3 58_CONSOLIDADO PROFORMA" xfId="44507" xr:uid="{00000000-0005-0000-0000-0000EF190000}"/>
    <cellStyle name="60% - Accent3 59" xfId="2199" xr:uid="{00000000-0005-0000-0000-0000F0190000}"/>
    <cellStyle name="60% - Accent3 59 3" xfId="41580" xr:uid="{00000000-0005-0000-0000-0000F1190000}"/>
    <cellStyle name="60% - Accent3 59_CONSOLIDADO PROFORMA" xfId="44508" xr:uid="{00000000-0005-0000-0000-0000F2190000}"/>
    <cellStyle name="60% - Accent3 6" xfId="2200" xr:uid="{00000000-0005-0000-0000-0000F3190000}"/>
    <cellStyle name="60% - Accent3 6 2" xfId="34884" xr:uid="{00000000-0005-0000-0000-0000F4190000}"/>
    <cellStyle name="60% - Accent3 6 2 2" xfId="41581" xr:uid="{00000000-0005-0000-0000-0000F5190000}"/>
    <cellStyle name="60% - Accent3 6 3" xfId="34885" xr:uid="{00000000-0005-0000-0000-0000F6190000}"/>
    <cellStyle name="60% - Accent3 6_CONSOLIDADO PROFORMA" xfId="44509" xr:uid="{00000000-0005-0000-0000-0000F7190000}"/>
    <cellStyle name="60% - Accent3 60" xfId="2201" xr:uid="{00000000-0005-0000-0000-0000F8190000}"/>
    <cellStyle name="60% - Accent3 60 3" xfId="41582" xr:uid="{00000000-0005-0000-0000-0000F9190000}"/>
    <cellStyle name="60% - Accent3 60_CONSOLIDADO PROFORMA" xfId="44510" xr:uid="{00000000-0005-0000-0000-0000FA190000}"/>
    <cellStyle name="60% - Accent3 61" xfId="2202" xr:uid="{00000000-0005-0000-0000-0000FB190000}"/>
    <cellStyle name="60% - Accent3 61 3" xfId="41583" xr:uid="{00000000-0005-0000-0000-0000FC190000}"/>
    <cellStyle name="60% - Accent3 61_CONSOLIDADO PROFORMA" xfId="44511" xr:uid="{00000000-0005-0000-0000-0000FD190000}"/>
    <cellStyle name="60% - Accent3 62" xfId="2203" xr:uid="{00000000-0005-0000-0000-0000FE190000}"/>
    <cellStyle name="60% - Accent3 62 3" xfId="41584" xr:uid="{00000000-0005-0000-0000-0000FF190000}"/>
    <cellStyle name="60% - Accent3 62_CONSOLIDADO PROFORMA" xfId="44512" xr:uid="{00000000-0005-0000-0000-0000001A0000}"/>
    <cellStyle name="60% - Accent3 63" xfId="2204" xr:uid="{00000000-0005-0000-0000-0000011A0000}"/>
    <cellStyle name="60% - Accent3 63 3" xfId="41585" xr:uid="{00000000-0005-0000-0000-0000021A0000}"/>
    <cellStyle name="60% - Accent3 63_CONSOLIDADO PROFORMA" xfId="44513" xr:uid="{00000000-0005-0000-0000-0000031A0000}"/>
    <cellStyle name="60% - Accent3 64" xfId="2205" xr:uid="{00000000-0005-0000-0000-0000041A0000}"/>
    <cellStyle name="60% - Accent3 64 3" xfId="41586" xr:uid="{00000000-0005-0000-0000-0000051A0000}"/>
    <cellStyle name="60% - Accent3 64_CONSOLIDADO PROFORMA" xfId="44514" xr:uid="{00000000-0005-0000-0000-0000061A0000}"/>
    <cellStyle name="60% - Accent3 65" xfId="2206" xr:uid="{00000000-0005-0000-0000-0000071A0000}"/>
    <cellStyle name="60% - Accent3 65 3" xfId="41587" xr:uid="{00000000-0005-0000-0000-0000081A0000}"/>
    <cellStyle name="60% - Accent3 65_CONSOLIDADO PROFORMA" xfId="44515" xr:uid="{00000000-0005-0000-0000-0000091A0000}"/>
    <cellStyle name="60% - Accent3 66" xfId="2207" xr:uid="{00000000-0005-0000-0000-00000A1A0000}"/>
    <cellStyle name="60% - Accent3 66 3" xfId="41588" xr:uid="{00000000-0005-0000-0000-00000B1A0000}"/>
    <cellStyle name="60% - Accent3 66_CONSOLIDADO PROFORMA" xfId="44516" xr:uid="{00000000-0005-0000-0000-00000C1A0000}"/>
    <cellStyle name="60% - Accent3 67" xfId="2208" xr:uid="{00000000-0005-0000-0000-00000D1A0000}"/>
    <cellStyle name="60% - Accent3 67 3" xfId="41589" xr:uid="{00000000-0005-0000-0000-00000E1A0000}"/>
    <cellStyle name="60% - Accent3 67_CONSOLIDADO PROFORMA" xfId="44517" xr:uid="{00000000-0005-0000-0000-00000F1A0000}"/>
    <cellStyle name="60% - Accent3 68" xfId="2209" xr:uid="{00000000-0005-0000-0000-0000101A0000}"/>
    <cellStyle name="60% - Accent3 68 3" xfId="41590" xr:uid="{00000000-0005-0000-0000-0000111A0000}"/>
    <cellStyle name="60% - Accent3 68_CONSOLIDADO PROFORMA" xfId="44518" xr:uid="{00000000-0005-0000-0000-0000121A0000}"/>
    <cellStyle name="60% - Accent3 69" xfId="2210" xr:uid="{00000000-0005-0000-0000-0000131A0000}"/>
    <cellStyle name="60% - Accent3 69 3" xfId="41591" xr:uid="{00000000-0005-0000-0000-0000141A0000}"/>
    <cellStyle name="60% - Accent3 69_CONSOLIDADO PROFORMA" xfId="44519" xr:uid="{00000000-0005-0000-0000-0000151A0000}"/>
    <cellStyle name="60% - Accent3 7" xfId="2211" xr:uid="{00000000-0005-0000-0000-0000161A0000}"/>
    <cellStyle name="60% - Accent3 7 2" xfId="34886" xr:uid="{00000000-0005-0000-0000-0000171A0000}"/>
    <cellStyle name="60% - Accent3 7 2 2" xfId="41592" xr:uid="{00000000-0005-0000-0000-0000181A0000}"/>
    <cellStyle name="60% - Accent3 7 3" xfId="34887" xr:uid="{00000000-0005-0000-0000-0000191A0000}"/>
    <cellStyle name="60% - Accent3 7_CONSOLIDADO PROFORMA" xfId="44520" xr:uid="{00000000-0005-0000-0000-00001A1A0000}"/>
    <cellStyle name="60% - Accent3 70" xfId="2212" xr:uid="{00000000-0005-0000-0000-00001B1A0000}"/>
    <cellStyle name="60% - Accent3 70 3" xfId="41593" xr:uid="{00000000-0005-0000-0000-00001C1A0000}"/>
    <cellStyle name="60% - Accent3 70_CONSOLIDADO PROFORMA" xfId="44521" xr:uid="{00000000-0005-0000-0000-00001D1A0000}"/>
    <cellStyle name="60% - Accent3 71" xfId="2213" xr:uid="{00000000-0005-0000-0000-00001E1A0000}"/>
    <cellStyle name="60% - Accent3 71 3" xfId="41594" xr:uid="{00000000-0005-0000-0000-00001F1A0000}"/>
    <cellStyle name="60% - Accent3 71_CONSOLIDADO PROFORMA" xfId="44522" xr:uid="{00000000-0005-0000-0000-0000201A0000}"/>
    <cellStyle name="60% - Accent3 72" xfId="2214" xr:uid="{00000000-0005-0000-0000-0000211A0000}"/>
    <cellStyle name="60% - Accent3 72 3" xfId="41595" xr:uid="{00000000-0005-0000-0000-0000221A0000}"/>
    <cellStyle name="60% - Accent3 72_CONSOLIDADO PROFORMA" xfId="44523" xr:uid="{00000000-0005-0000-0000-0000231A0000}"/>
    <cellStyle name="60% - Accent3 73" xfId="2215" xr:uid="{00000000-0005-0000-0000-0000241A0000}"/>
    <cellStyle name="60% - Accent3 73 3" xfId="41596" xr:uid="{00000000-0005-0000-0000-0000251A0000}"/>
    <cellStyle name="60% - Accent3 73_CONSOLIDADO PROFORMA" xfId="44524" xr:uid="{00000000-0005-0000-0000-0000261A0000}"/>
    <cellStyle name="60% - Accent3 74" xfId="2216" xr:uid="{00000000-0005-0000-0000-0000271A0000}"/>
    <cellStyle name="60% - Accent3 74 3" xfId="41597" xr:uid="{00000000-0005-0000-0000-0000281A0000}"/>
    <cellStyle name="60% - Accent3 74_CONSOLIDADO PROFORMA" xfId="44525" xr:uid="{00000000-0005-0000-0000-0000291A0000}"/>
    <cellStyle name="60% - Accent3 75" xfId="2217" xr:uid="{00000000-0005-0000-0000-00002A1A0000}"/>
    <cellStyle name="60% - Accent3 75 3" xfId="41598" xr:uid="{00000000-0005-0000-0000-00002B1A0000}"/>
    <cellStyle name="60% - Accent3 75_CONSOLIDADO PROFORMA" xfId="44526" xr:uid="{00000000-0005-0000-0000-00002C1A0000}"/>
    <cellStyle name="60% - Accent3 76" xfId="2218" xr:uid="{00000000-0005-0000-0000-00002D1A0000}"/>
    <cellStyle name="60% - Accent3 76 3" xfId="41599" xr:uid="{00000000-0005-0000-0000-00002E1A0000}"/>
    <cellStyle name="60% - Accent3 76_CONSOLIDADO PROFORMA" xfId="44527" xr:uid="{00000000-0005-0000-0000-00002F1A0000}"/>
    <cellStyle name="60% - Accent3 77" xfId="2219" xr:uid="{00000000-0005-0000-0000-0000301A0000}"/>
    <cellStyle name="60% - Accent3 77 3" xfId="41600" xr:uid="{00000000-0005-0000-0000-0000311A0000}"/>
    <cellStyle name="60% - Accent3 77_CONSOLIDADO PROFORMA" xfId="44528" xr:uid="{00000000-0005-0000-0000-0000321A0000}"/>
    <cellStyle name="60% - Accent3 78" xfId="2220" xr:uid="{00000000-0005-0000-0000-0000331A0000}"/>
    <cellStyle name="60% - Accent3 78 3" xfId="41601" xr:uid="{00000000-0005-0000-0000-0000341A0000}"/>
    <cellStyle name="60% - Accent3 78_CONSOLIDADO PROFORMA" xfId="44529" xr:uid="{00000000-0005-0000-0000-0000351A0000}"/>
    <cellStyle name="60% - Accent3 79" xfId="2221" xr:uid="{00000000-0005-0000-0000-0000361A0000}"/>
    <cellStyle name="60% - Accent3 79 3" xfId="41602" xr:uid="{00000000-0005-0000-0000-0000371A0000}"/>
    <cellStyle name="60% - Accent3 79_CONSOLIDADO PROFORMA" xfId="44530" xr:uid="{00000000-0005-0000-0000-0000381A0000}"/>
    <cellStyle name="60% - Accent3 8" xfId="2222" xr:uid="{00000000-0005-0000-0000-0000391A0000}"/>
    <cellStyle name="60% - Accent3 8 2" xfId="34888" xr:uid="{00000000-0005-0000-0000-00003A1A0000}"/>
    <cellStyle name="60% - Accent3 8 2 2" xfId="41603" xr:uid="{00000000-0005-0000-0000-00003B1A0000}"/>
    <cellStyle name="60% - Accent3 8 3" xfId="34889" xr:uid="{00000000-0005-0000-0000-00003C1A0000}"/>
    <cellStyle name="60% - Accent3 8_CONSOLIDADO PROFORMA" xfId="44531" xr:uid="{00000000-0005-0000-0000-00003D1A0000}"/>
    <cellStyle name="60% - Accent3 80" xfId="2223" xr:uid="{00000000-0005-0000-0000-00003E1A0000}"/>
    <cellStyle name="60% - Accent3 80 3" xfId="41604" xr:uid="{00000000-0005-0000-0000-00003F1A0000}"/>
    <cellStyle name="60% - Accent3 80_CONSOLIDADO PROFORMA" xfId="44532" xr:uid="{00000000-0005-0000-0000-0000401A0000}"/>
    <cellStyle name="60% - Accent3 81" xfId="2224" xr:uid="{00000000-0005-0000-0000-0000411A0000}"/>
    <cellStyle name="60% - Accent3 81 3" xfId="41605" xr:uid="{00000000-0005-0000-0000-0000421A0000}"/>
    <cellStyle name="60% - Accent3 81_CONSOLIDADO PROFORMA" xfId="44533" xr:uid="{00000000-0005-0000-0000-0000431A0000}"/>
    <cellStyle name="60% - Accent3 82" xfId="2225" xr:uid="{00000000-0005-0000-0000-0000441A0000}"/>
    <cellStyle name="60% - Accent3 82 3" xfId="41606" xr:uid="{00000000-0005-0000-0000-0000451A0000}"/>
    <cellStyle name="60% - Accent3 82_CONSOLIDADO PROFORMA" xfId="44534" xr:uid="{00000000-0005-0000-0000-0000461A0000}"/>
    <cellStyle name="60% - Accent3 83" xfId="2226" xr:uid="{00000000-0005-0000-0000-0000471A0000}"/>
    <cellStyle name="60% - Accent3 83 3" xfId="41607" xr:uid="{00000000-0005-0000-0000-0000481A0000}"/>
    <cellStyle name="60% - Accent3 83_CONSOLIDADO PROFORMA" xfId="44535" xr:uid="{00000000-0005-0000-0000-0000491A0000}"/>
    <cellStyle name="60% - Accent3 84" xfId="2227" xr:uid="{00000000-0005-0000-0000-00004A1A0000}"/>
    <cellStyle name="60% - Accent3 84 3" xfId="41608" xr:uid="{00000000-0005-0000-0000-00004B1A0000}"/>
    <cellStyle name="60% - Accent3 84_CONSOLIDADO PROFORMA" xfId="44536" xr:uid="{00000000-0005-0000-0000-00004C1A0000}"/>
    <cellStyle name="60% - Accent3 85" xfId="2228" xr:uid="{00000000-0005-0000-0000-00004D1A0000}"/>
    <cellStyle name="60% - Accent3 85 3" xfId="41609" xr:uid="{00000000-0005-0000-0000-00004E1A0000}"/>
    <cellStyle name="60% - Accent3 85_CONSOLIDADO PROFORMA" xfId="44537" xr:uid="{00000000-0005-0000-0000-00004F1A0000}"/>
    <cellStyle name="60% - Accent3 86" xfId="2229" xr:uid="{00000000-0005-0000-0000-0000501A0000}"/>
    <cellStyle name="60% - Accent3 86 3" xfId="41610" xr:uid="{00000000-0005-0000-0000-0000511A0000}"/>
    <cellStyle name="60% - Accent3 86_CONSOLIDADO PROFORMA" xfId="44538" xr:uid="{00000000-0005-0000-0000-0000521A0000}"/>
    <cellStyle name="60% - Accent3 87" xfId="2230" xr:uid="{00000000-0005-0000-0000-0000531A0000}"/>
    <cellStyle name="60% - Accent3 87 3" xfId="41611" xr:uid="{00000000-0005-0000-0000-0000541A0000}"/>
    <cellStyle name="60% - Accent3 87_CONSOLIDADO PROFORMA" xfId="44539" xr:uid="{00000000-0005-0000-0000-0000551A0000}"/>
    <cellStyle name="60% - Accent3 88" xfId="2231" xr:uid="{00000000-0005-0000-0000-0000561A0000}"/>
    <cellStyle name="60% - Accent3 88 3" xfId="41612" xr:uid="{00000000-0005-0000-0000-0000571A0000}"/>
    <cellStyle name="60% - Accent3 88_CONSOLIDADO PROFORMA" xfId="44540" xr:uid="{00000000-0005-0000-0000-0000581A0000}"/>
    <cellStyle name="60% - Accent3 89" xfId="2232" xr:uid="{00000000-0005-0000-0000-0000591A0000}"/>
    <cellStyle name="60% - Accent3 89 3" xfId="41613" xr:uid="{00000000-0005-0000-0000-00005A1A0000}"/>
    <cellStyle name="60% - Accent3 89_CONSOLIDADO PROFORMA" xfId="44541" xr:uid="{00000000-0005-0000-0000-00005B1A0000}"/>
    <cellStyle name="60% - Accent3 9" xfId="2233" xr:uid="{00000000-0005-0000-0000-00005C1A0000}"/>
    <cellStyle name="60% - Accent3 9 2" xfId="34890" xr:uid="{00000000-0005-0000-0000-00005D1A0000}"/>
    <cellStyle name="60% - Accent3 9 2 2" xfId="41614" xr:uid="{00000000-0005-0000-0000-00005E1A0000}"/>
    <cellStyle name="60% - Accent3 9 3" xfId="34891" xr:uid="{00000000-0005-0000-0000-00005F1A0000}"/>
    <cellStyle name="60% - Accent3 9_CONSOLIDADO PROFORMA" xfId="44542" xr:uid="{00000000-0005-0000-0000-0000601A0000}"/>
    <cellStyle name="60% - Accent3 90" xfId="2234" xr:uid="{00000000-0005-0000-0000-0000611A0000}"/>
    <cellStyle name="60% - Accent3 90 3" xfId="41615" xr:uid="{00000000-0005-0000-0000-0000621A0000}"/>
    <cellStyle name="60% - Accent3 90_CONSOLIDADO PROFORMA" xfId="44543" xr:uid="{00000000-0005-0000-0000-0000631A0000}"/>
    <cellStyle name="60% - Accent3 91" xfId="2235" xr:uid="{00000000-0005-0000-0000-0000641A0000}"/>
    <cellStyle name="60% - Accent3 91 3" xfId="41616" xr:uid="{00000000-0005-0000-0000-0000651A0000}"/>
    <cellStyle name="60% - Accent3 91_CONSOLIDADO PROFORMA" xfId="44544" xr:uid="{00000000-0005-0000-0000-0000661A0000}"/>
    <cellStyle name="60% - Accent3 92" xfId="2236" xr:uid="{00000000-0005-0000-0000-0000671A0000}"/>
    <cellStyle name="60% - Accent3 92 3" xfId="41617" xr:uid="{00000000-0005-0000-0000-0000681A0000}"/>
    <cellStyle name="60% - Accent3 92_CONSOLIDADO PROFORMA" xfId="44545" xr:uid="{00000000-0005-0000-0000-0000691A0000}"/>
    <cellStyle name="60% - Accent3 93" xfId="2237" xr:uid="{00000000-0005-0000-0000-00006A1A0000}"/>
    <cellStyle name="60% - Accent3 93 3" xfId="32005" xr:uid="{00000000-0005-0000-0000-00006B1A0000}"/>
    <cellStyle name="60% - Accent3 93_CONSOLIDADO PROFORMA" xfId="44546" xr:uid="{00000000-0005-0000-0000-00006C1A0000}"/>
    <cellStyle name="60% - Accent3_Capa" xfId="32394" xr:uid="{00000000-0005-0000-0000-00006D1A0000}"/>
    <cellStyle name="60% - Accent4" xfId="2238" xr:uid="{00000000-0005-0000-0000-00006E1A0000}"/>
    <cellStyle name="60% - Accent4 10" xfId="2239" xr:uid="{00000000-0005-0000-0000-00006F1A0000}"/>
    <cellStyle name="60% - Accent4 10 2" xfId="34892" xr:uid="{00000000-0005-0000-0000-0000701A0000}"/>
    <cellStyle name="60% - Accent4 10 2 2" xfId="41618" xr:uid="{00000000-0005-0000-0000-0000711A0000}"/>
    <cellStyle name="60% - Accent4 10 3" xfId="34893" xr:uid="{00000000-0005-0000-0000-0000721A0000}"/>
    <cellStyle name="60% - Accent4 10_CONSOLIDADO PROFORMA" xfId="44547" xr:uid="{00000000-0005-0000-0000-0000731A0000}"/>
    <cellStyle name="60% - Accent4 11" xfId="2240" xr:uid="{00000000-0005-0000-0000-0000741A0000}"/>
    <cellStyle name="60% - Accent4 11 2" xfId="34894" xr:uid="{00000000-0005-0000-0000-0000751A0000}"/>
    <cellStyle name="60% - Accent4 11 2 2" xfId="41619" xr:uid="{00000000-0005-0000-0000-0000761A0000}"/>
    <cellStyle name="60% - Accent4 11 3" xfId="34895" xr:uid="{00000000-0005-0000-0000-0000771A0000}"/>
    <cellStyle name="60% - Accent4 11_CONSOLIDADO PROFORMA" xfId="44548" xr:uid="{00000000-0005-0000-0000-0000781A0000}"/>
    <cellStyle name="60% - Accent4 12" xfId="2241" xr:uid="{00000000-0005-0000-0000-0000791A0000}"/>
    <cellStyle name="60% - Accent4 12 2" xfId="34896" xr:uid="{00000000-0005-0000-0000-00007A1A0000}"/>
    <cellStyle name="60% - Accent4 12 2 2" xfId="41620" xr:uid="{00000000-0005-0000-0000-00007B1A0000}"/>
    <cellStyle name="60% - Accent4 12 3" xfId="34897" xr:uid="{00000000-0005-0000-0000-00007C1A0000}"/>
    <cellStyle name="60% - Accent4 12_CONSOLIDADO PROFORMA" xfId="44549" xr:uid="{00000000-0005-0000-0000-00007D1A0000}"/>
    <cellStyle name="60% - Accent4 13" xfId="2242" xr:uid="{00000000-0005-0000-0000-00007E1A0000}"/>
    <cellStyle name="60% - Accent4 13 2" xfId="34898" xr:uid="{00000000-0005-0000-0000-00007F1A0000}"/>
    <cellStyle name="60% - Accent4 13 2 2" xfId="41621" xr:uid="{00000000-0005-0000-0000-0000801A0000}"/>
    <cellStyle name="60% - Accent4 13 3" xfId="34899" xr:uid="{00000000-0005-0000-0000-0000811A0000}"/>
    <cellStyle name="60% - Accent4 13_CONSOLIDADO PROFORMA" xfId="44550" xr:uid="{00000000-0005-0000-0000-0000821A0000}"/>
    <cellStyle name="60% - Accent4 14" xfId="2243" xr:uid="{00000000-0005-0000-0000-0000831A0000}"/>
    <cellStyle name="60% - Accent4 14 2" xfId="34900" xr:uid="{00000000-0005-0000-0000-0000841A0000}"/>
    <cellStyle name="60% - Accent4 14 2 2" xfId="41622" xr:uid="{00000000-0005-0000-0000-0000851A0000}"/>
    <cellStyle name="60% - Accent4 14 3" xfId="34901" xr:uid="{00000000-0005-0000-0000-0000861A0000}"/>
    <cellStyle name="60% - Accent4 14_CONSOLIDADO PROFORMA" xfId="44551" xr:uid="{00000000-0005-0000-0000-0000871A0000}"/>
    <cellStyle name="60% - Accent4 15" xfId="2244" xr:uid="{00000000-0005-0000-0000-0000881A0000}"/>
    <cellStyle name="60% - Accent4 15 2" xfId="34902" xr:uid="{00000000-0005-0000-0000-0000891A0000}"/>
    <cellStyle name="60% - Accent4 15 2 2" xfId="41623" xr:uid="{00000000-0005-0000-0000-00008A1A0000}"/>
    <cellStyle name="60% - Accent4 15 3" xfId="34903" xr:uid="{00000000-0005-0000-0000-00008B1A0000}"/>
    <cellStyle name="60% - Accent4 15_CONSOLIDADO PROFORMA" xfId="44552" xr:uid="{00000000-0005-0000-0000-00008C1A0000}"/>
    <cellStyle name="60% - Accent4 16" xfId="2245" xr:uid="{00000000-0005-0000-0000-00008D1A0000}"/>
    <cellStyle name="60% - Accent4 16 2" xfId="34904" xr:uid="{00000000-0005-0000-0000-00008E1A0000}"/>
    <cellStyle name="60% - Accent4 16 2 2" xfId="41624" xr:uid="{00000000-0005-0000-0000-00008F1A0000}"/>
    <cellStyle name="60% - Accent4 16 3" xfId="34905" xr:uid="{00000000-0005-0000-0000-0000901A0000}"/>
    <cellStyle name="60% - Accent4 16_CONSOLIDADO PROFORMA" xfId="44553" xr:uid="{00000000-0005-0000-0000-0000911A0000}"/>
    <cellStyle name="60% - Accent4 17" xfId="2246" xr:uid="{00000000-0005-0000-0000-0000921A0000}"/>
    <cellStyle name="60% - Accent4 17 2" xfId="34906" xr:uid="{00000000-0005-0000-0000-0000931A0000}"/>
    <cellStyle name="60% - Accent4 17 2 2" xfId="41625" xr:uid="{00000000-0005-0000-0000-0000941A0000}"/>
    <cellStyle name="60% - Accent4 17 3" xfId="34907" xr:uid="{00000000-0005-0000-0000-0000951A0000}"/>
    <cellStyle name="60% - Accent4 17_CONSOLIDADO PROFORMA" xfId="44554" xr:uid="{00000000-0005-0000-0000-0000961A0000}"/>
    <cellStyle name="60% - Accent4 18" xfId="2247" xr:uid="{00000000-0005-0000-0000-0000971A0000}"/>
    <cellStyle name="60% - Accent4 18 2" xfId="34908" xr:uid="{00000000-0005-0000-0000-0000981A0000}"/>
    <cellStyle name="60% - Accent4 18 2 2" xfId="41626" xr:uid="{00000000-0005-0000-0000-0000991A0000}"/>
    <cellStyle name="60% - Accent4 18 3" xfId="34909" xr:uid="{00000000-0005-0000-0000-00009A1A0000}"/>
    <cellStyle name="60% - Accent4 18_CONSOLIDADO PROFORMA" xfId="44555" xr:uid="{00000000-0005-0000-0000-00009B1A0000}"/>
    <cellStyle name="60% - Accent4 19" xfId="2248" xr:uid="{00000000-0005-0000-0000-00009C1A0000}"/>
    <cellStyle name="60% - Accent4 19 2" xfId="34910" xr:uid="{00000000-0005-0000-0000-00009D1A0000}"/>
    <cellStyle name="60% - Accent4 19 2 2" xfId="41627" xr:uid="{00000000-0005-0000-0000-00009E1A0000}"/>
    <cellStyle name="60% - Accent4 19 3" xfId="34911" xr:uid="{00000000-0005-0000-0000-00009F1A0000}"/>
    <cellStyle name="60% - Accent4 19_CONSOLIDADO PROFORMA" xfId="44556" xr:uid="{00000000-0005-0000-0000-0000A01A0000}"/>
    <cellStyle name="60% - Accent4 2" xfId="2249" xr:uid="{00000000-0005-0000-0000-0000A11A0000}"/>
    <cellStyle name="60% - Accent4 2 10" xfId="34912" xr:uid="{00000000-0005-0000-0000-0000A21A0000}"/>
    <cellStyle name="60% - Accent4 2 11" xfId="34913" xr:uid="{00000000-0005-0000-0000-0000A31A0000}"/>
    <cellStyle name="60% - Accent4 2 12" xfId="34914" xr:uid="{00000000-0005-0000-0000-0000A41A0000}"/>
    <cellStyle name="60% - Accent4 2 13" xfId="34915" xr:uid="{00000000-0005-0000-0000-0000A51A0000}"/>
    <cellStyle name="60% - Accent4 2 13 2" xfId="41628" xr:uid="{00000000-0005-0000-0000-0000A61A0000}"/>
    <cellStyle name="60% - Accent4 2 14" xfId="34916" xr:uid="{00000000-0005-0000-0000-0000A71A0000}"/>
    <cellStyle name="60% - Accent4 2 2" xfId="2250" xr:uid="{00000000-0005-0000-0000-0000A81A0000}"/>
    <cellStyle name="60% - Accent4 2 2 2" xfId="34917" xr:uid="{00000000-0005-0000-0000-0000A91A0000}"/>
    <cellStyle name="60% - Accent4 2 2 3" xfId="34918" xr:uid="{00000000-0005-0000-0000-0000AA1A0000}"/>
    <cellStyle name="60% - Accent4 2 2 4" xfId="34919" xr:uid="{00000000-0005-0000-0000-0000AB1A0000}"/>
    <cellStyle name="60% - Accent4 2 2 5" xfId="34920" xr:uid="{00000000-0005-0000-0000-0000AC1A0000}"/>
    <cellStyle name="60% - Accent4 2 2 6" xfId="34921" xr:uid="{00000000-0005-0000-0000-0000AD1A0000}"/>
    <cellStyle name="60% - Accent4 2 2 6 2" xfId="41629" xr:uid="{00000000-0005-0000-0000-0000AE1A0000}"/>
    <cellStyle name="60% - Accent4 2 2 7" xfId="34922" xr:uid="{00000000-0005-0000-0000-0000AF1A0000}"/>
    <cellStyle name="60% - Accent4 2 2_BP - Raízen Combustíveis" xfId="44557" xr:uid="{00000000-0005-0000-0000-0000B01A0000}"/>
    <cellStyle name="60% - Accent4 2 3" xfId="2251" xr:uid="{00000000-0005-0000-0000-0000B11A0000}"/>
    <cellStyle name="60% - Accent4 2 3 2" xfId="34923" xr:uid="{00000000-0005-0000-0000-0000B21A0000}"/>
    <cellStyle name="60% - Accent4 2 3 2 2" xfId="41630" xr:uid="{00000000-0005-0000-0000-0000B31A0000}"/>
    <cellStyle name="60% - Accent4 2 3 3" xfId="34924" xr:uid="{00000000-0005-0000-0000-0000B41A0000}"/>
    <cellStyle name="60% - Accent4 2 3_CONSOLIDADO PROFORMA" xfId="44558" xr:uid="{00000000-0005-0000-0000-0000B51A0000}"/>
    <cellStyle name="60% - Accent4 2 4" xfId="2252" xr:uid="{00000000-0005-0000-0000-0000B61A0000}"/>
    <cellStyle name="60% - Accent4 2 4 2" xfId="34925" xr:uid="{00000000-0005-0000-0000-0000B71A0000}"/>
    <cellStyle name="60% - Accent4 2 4 2 2" xfId="41631" xr:uid="{00000000-0005-0000-0000-0000B81A0000}"/>
    <cellStyle name="60% - Accent4 2 4 3" xfId="34926" xr:uid="{00000000-0005-0000-0000-0000B91A0000}"/>
    <cellStyle name="60% - Accent4 2 4_CONSOLIDADO PROFORMA" xfId="44559" xr:uid="{00000000-0005-0000-0000-0000BA1A0000}"/>
    <cellStyle name="60% - Accent4 2 5" xfId="2253" xr:uid="{00000000-0005-0000-0000-0000BB1A0000}"/>
    <cellStyle name="60% - Accent4 2 5 2" xfId="34927" xr:uid="{00000000-0005-0000-0000-0000BC1A0000}"/>
    <cellStyle name="60% - Accent4 2 5 2 2" xfId="41632" xr:uid="{00000000-0005-0000-0000-0000BD1A0000}"/>
    <cellStyle name="60% - Accent4 2 5 3" xfId="34928" xr:uid="{00000000-0005-0000-0000-0000BE1A0000}"/>
    <cellStyle name="60% - Accent4 2 5_CONSOLIDADO PROFORMA" xfId="44560" xr:uid="{00000000-0005-0000-0000-0000BF1A0000}"/>
    <cellStyle name="60% - Accent4 2 6" xfId="2254" xr:uid="{00000000-0005-0000-0000-0000C01A0000}"/>
    <cellStyle name="60% - Accent4 2 6 2" xfId="34929" xr:uid="{00000000-0005-0000-0000-0000C11A0000}"/>
    <cellStyle name="60% - Accent4 2 6 2 2" xfId="41633" xr:uid="{00000000-0005-0000-0000-0000C21A0000}"/>
    <cellStyle name="60% - Accent4 2 6 3" xfId="34930" xr:uid="{00000000-0005-0000-0000-0000C31A0000}"/>
    <cellStyle name="60% - Accent4 2 6_CONSOLIDADO PROFORMA" xfId="44561" xr:uid="{00000000-0005-0000-0000-0000C41A0000}"/>
    <cellStyle name="60% - Accent4 2 7" xfId="2255" xr:uid="{00000000-0005-0000-0000-0000C51A0000}"/>
    <cellStyle name="60% - Accent4 2 7 2" xfId="34931" xr:uid="{00000000-0005-0000-0000-0000C61A0000}"/>
    <cellStyle name="60% - Accent4 2 7 2 2" xfId="41634" xr:uid="{00000000-0005-0000-0000-0000C71A0000}"/>
    <cellStyle name="60% - Accent4 2 7 3" xfId="34932" xr:uid="{00000000-0005-0000-0000-0000C81A0000}"/>
    <cellStyle name="60% - Accent4 2 7_CONSOLIDADO PROFORMA" xfId="44562" xr:uid="{00000000-0005-0000-0000-0000C91A0000}"/>
    <cellStyle name="60% - Accent4 2 8" xfId="2256" xr:uid="{00000000-0005-0000-0000-0000CA1A0000}"/>
    <cellStyle name="60% - Accent4 2 8 2" xfId="34933" xr:uid="{00000000-0005-0000-0000-0000CB1A0000}"/>
    <cellStyle name="60% - Accent4 2 8 3" xfId="34934" xr:uid="{00000000-0005-0000-0000-0000CC1A0000}"/>
    <cellStyle name="60% - Accent4 2 8 3 2" xfId="41635" xr:uid="{00000000-0005-0000-0000-0000CD1A0000}"/>
    <cellStyle name="60% - Accent4 2 8 4" xfId="34935" xr:uid="{00000000-0005-0000-0000-0000CE1A0000}"/>
    <cellStyle name="60% - Accent4 2 8_BP - Raízen Combustíveis" xfId="44563" xr:uid="{00000000-0005-0000-0000-0000CF1A0000}"/>
    <cellStyle name="60% - Accent4 2 9" xfId="34936" xr:uid="{00000000-0005-0000-0000-0000D01A0000}"/>
    <cellStyle name="60% - Accent4 2_13-Endividamento" xfId="2257" xr:uid="{00000000-0005-0000-0000-0000D11A0000}"/>
    <cellStyle name="60% - Accent4 20" xfId="2258" xr:uid="{00000000-0005-0000-0000-0000D21A0000}"/>
    <cellStyle name="60% - Accent4 20 2" xfId="34937" xr:uid="{00000000-0005-0000-0000-0000D31A0000}"/>
    <cellStyle name="60% - Accent4 20 3" xfId="34938" xr:uid="{00000000-0005-0000-0000-0000D41A0000}"/>
    <cellStyle name="60% - Accent4 20 3 2" xfId="41636" xr:uid="{00000000-0005-0000-0000-0000D51A0000}"/>
    <cellStyle name="60% - Accent4 20 4" xfId="34939" xr:uid="{00000000-0005-0000-0000-0000D61A0000}"/>
    <cellStyle name="60% - Accent4 20_BP - Raízen Combustíveis" xfId="44564" xr:uid="{00000000-0005-0000-0000-0000D71A0000}"/>
    <cellStyle name="60% - Accent4 21" xfId="2259" xr:uid="{00000000-0005-0000-0000-0000D81A0000}"/>
    <cellStyle name="60% - Accent4 21 2" xfId="34940" xr:uid="{00000000-0005-0000-0000-0000D91A0000}"/>
    <cellStyle name="60% - Accent4 21 3" xfId="34941" xr:uid="{00000000-0005-0000-0000-0000DA1A0000}"/>
    <cellStyle name="60% - Accent4 21 3 2" xfId="41637" xr:uid="{00000000-0005-0000-0000-0000DB1A0000}"/>
    <cellStyle name="60% - Accent4 21 4" xfId="34942" xr:uid="{00000000-0005-0000-0000-0000DC1A0000}"/>
    <cellStyle name="60% - Accent4 21_CONSOLIDADO PROFORMA" xfId="44565" xr:uid="{00000000-0005-0000-0000-0000DD1A0000}"/>
    <cellStyle name="60% - Accent4 22" xfId="2260" xr:uid="{00000000-0005-0000-0000-0000DE1A0000}"/>
    <cellStyle name="60% - Accent4 22 2" xfId="34943" xr:uid="{00000000-0005-0000-0000-0000DF1A0000}"/>
    <cellStyle name="60% - Accent4 22 3" xfId="34944" xr:uid="{00000000-0005-0000-0000-0000E01A0000}"/>
    <cellStyle name="60% - Accent4 22 3 2" xfId="41638" xr:uid="{00000000-0005-0000-0000-0000E11A0000}"/>
    <cellStyle name="60% - Accent4 22 4" xfId="34945" xr:uid="{00000000-0005-0000-0000-0000E21A0000}"/>
    <cellStyle name="60% - Accent4 22_CONSOLIDADO PROFORMA" xfId="44566" xr:uid="{00000000-0005-0000-0000-0000E31A0000}"/>
    <cellStyle name="60% - Accent4 23" xfId="2261" xr:uid="{00000000-0005-0000-0000-0000E41A0000}"/>
    <cellStyle name="60% - Accent4 23 2" xfId="34946" xr:uid="{00000000-0005-0000-0000-0000E51A0000}"/>
    <cellStyle name="60% - Accent4 23 3" xfId="34947" xr:uid="{00000000-0005-0000-0000-0000E61A0000}"/>
    <cellStyle name="60% - Accent4 23 3 2" xfId="41639" xr:uid="{00000000-0005-0000-0000-0000E71A0000}"/>
    <cellStyle name="60% - Accent4 23 4" xfId="34948" xr:uid="{00000000-0005-0000-0000-0000E81A0000}"/>
    <cellStyle name="60% - Accent4 23_CONSOLIDADO PROFORMA" xfId="44567" xr:uid="{00000000-0005-0000-0000-0000E91A0000}"/>
    <cellStyle name="60% - Accent4 24" xfId="2262" xr:uid="{00000000-0005-0000-0000-0000EA1A0000}"/>
    <cellStyle name="60% - Accent4 24 2" xfId="34949" xr:uid="{00000000-0005-0000-0000-0000EB1A0000}"/>
    <cellStyle name="60% - Accent4 24 3" xfId="34950" xr:uid="{00000000-0005-0000-0000-0000EC1A0000}"/>
    <cellStyle name="60% - Accent4 24 3 2" xfId="41640" xr:uid="{00000000-0005-0000-0000-0000ED1A0000}"/>
    <cellStyle name="60% - Accent4 24 4" xfId="34951" xr:uid="{00000000-0005-0000-0000-0000EE1A0000}"/>
    <cellStyle name="60% - Accent4 24_CONSOLIDADO PROFORMA" xfId="44568" xr:uid="{00000000-0005-0000-0000-0000EF1A0000}"/>
    <cellStyle name="60% - Accent4 25" xfId="2263" xr:uid="{00000000-0005-0000-0000-0000F01A0000}"/>
    <cellStyle name="60% - Accent4 25 2" xfId="34952" xr:uid="{00000000-0005-0000-0000-0000F11A0000}"/>
    <cellStyle name="60% - Accent4 25 2 2" xfId="41641" xr:uid="{00000000-0005-0000-0000-0000F21A0000}"/>
    <cellStyle name="60% - Accent4 25 3" xfId="34953" xr:uid="{00000000-0005-0000-0000-0000F31A0000}"/>
    <cellStyle name="60% - Accent4 25_CONSOLIDADO PROFORMA" xfId="44569" xr:uid="{00000000-0005-0000-0000-0000F41A0000}"/>
    <cellStyle name="60% - Accent4 26" xfId="2264" xr:uid="{00000000-0005-0000-0000-0000F51A0000}"/>
    <cellStyle name="60% - Accent4 26 2" xfId="34954" xr:uid="{00000000-0005-0000-0000-0000F61A0000}"/>
    <cellStyle name="60% - Accent4 26 2 2" xfId="41642" xr:uid="{00000000-0005-0000-0000-0000F71A0000}"/>
    <cellStyle name="60% - Accent4 26 3" xfId="34955" xr:uid="{00000000-0005-0000-0000-0000F81A0000}"/>
    <cellStyle name="60% - Accent4 26_CONSOLIDADO PROFORMA" xfId="44570" xr:uid="{00000000-0005-0000-0000-0000F91A0000}"/>
    <cellStyle name="60% - Accent4 27" xfId="2265" xr:uid="{00000000-0005-0000-0000-0000FA1A0000}"/>
    <cellStyle name="60% - Accent4 27 2" xfId="34956" xr:uid="{00000000-0005-0000-0000-0000FB1A0000}"/>
    <cellStyle name="60% - Accent4 27 2 2" xfId="41643" xr:uid="{00000000-0005-0000-0000-0000FC1A0000}"/>
    <cellStyle name="60% - Accent4 27 3" xfId="34957" xr:uid="{00000000-0005-0000-0000-0000FD1A0000}"/>
    <cellStyle name="60% - Accent4 27_CONSOLIDADO PROFORMA" xfId="44571" xr:uid="{00000000-0005-0000-0000-0000FE1A0000}"/>
    <cellStyle name="60% - Accent4 28" xfId="2266" xr:uid="{00000000-0005-0000-0000-0000FF1A0000}"/>
    <cellStyle name="60% - Accent4 28 2" xfId="34958" xr:uid="{00000000-0005-0000-0000-0000001B0000}"/>
    <cellStyle name="60% - Accent4 28 2 2" xfId="41644" xr:uid="{00000000-0005-0000-0000-0000011B0000}"/>
    <cellStyle name="60% - Accent4 28 3" xfId="34959" xr:uid="{00000000-0005-0000-0000-0000021B0000}"/>
    <cellStyle name="60% - Accent4 28_CONSOLIDADO PROFORMA" xfId="44572" xr:uid="{00000000-0005-0000-0000-0000031B0000}"/>
    <cellStyle name="60% - Accent4 29" xfId="2267" xr:uid="{00000000-0005-0000-0000-0000041B0000}"/>
    <cellStyle name="60% - Accent4 29 3" xfId="41645" xr:uid="{00000000-0005-0000-0000-0000051B0000}"/>
    <cellStyle name="60% - Accent4 29_CONSOLIDADO PROFORMA" xfId="44573" xr:uid="{00000000-0005-0000-0000-0000061B0000}"/>
    <cellStyle name="60% - Accent4 3" xfId="2268" xr:uid="{00000000-0005-0000-0000-0000071B0000}"/>
    <cellStyle name="60% - Accent4 3 2" xfId="2269" xr:uid="{00000000-0005-0000-0000-0000081B0000}"/>
    <cellStyle name="60% - Accent4 3 2 2" xfId="34960" xr:uid="{00000000-0005-0000-0000-0000091B0000}"/>
    <cellStyle name="60% - Accent4 3 2 2 2" xfId="41646" xr:uid="{00000000-0005-0000-0000-00000A1B0000}"/>
    <cellStyle name="60% - Accent4 3 2 3" xfId="34961" xr:uid="{00000000-0005-0000-0000-00000B1B0000}"/>
    <cellStyle name="60% - Accent4 3 2_CONSOLIDADO PROFORMA" xfId="44574" xr:uid="{00000000-0005-0000-0000-00000C1B0000}"/>
    <cellStyle name="60% - Accent4 3 3" xfId="2270" xr:uid="{00000000-0005-0000-0000-00000D1B0000}"/>
    <cellStyle name="60% - Accent4 3 3 2" xfId="34962" xr:uid="{00000000-0005-0000-0000-00000E1B0000}"/>
    <cellStyle name="60% - Accent4 3 3 2 2" xfId="41647" xr:uid="{00000000-0005-0000-0000-00000F1B0000}"/>
    <cellStyle name="60% - Accent4 3 3 3" xfId="34963" xr:uid="{00000000-0005-0000-0000-0000101B0000}"/>
    <cellStyle name="60% - Accent4 3 3_CONSOLIDADO PROFORMA" xfId="44575" xr:uid="{00000000-0005-0000-0000-0000111B0000}"/>
    <cellStyle name="60% - Accent4 3 4" xfId="2271" xr:uid="{00000000-0005-0000-0000-0000121B0000}"/>
    <cellStyle name="60% - Accent4 3 4 2" xfId="34964" xr:uid="{00000000-0005-0000-0000-0000131B0000}"/>
    <cellStyle name="60% - Accent4 3 4 2 2" xfId="41648" xr:uid="{00000000-0005-0000-0000-0000141B0000}"/>
    <cellStyle name="60% - Accent4 3 4 3" xfId="34965" xr:uid="{00000000-0005-0000-0000-0000151B0000}"/>
    <cellStyle name="60% - Accent4 3 4_CONSOLIDADO PROFORMA" xfId="44576" xr:uid="{00000000-0005-0000-0000-0000161B0000}"/>
    <cellStyle name="60% - Accent4 3 5" xfId="2272" xr:uid="{00000000-0005-0000-0000-0000171B0000}"/>
    <cellStyle name="60% - Accent4 3 5 2" xfId="34966" xr:uid="{00000000-0005-0000-0000-0000181B0000}"/>
    <cellStyle name="60% - Accent4 3 5 2 2" xfId="41649" xr:uid="{00000000-0005-0000-0000-0000191B0000}"/>
    <cellStyle name="60% - Accent4 3 5 3" xfId="34967" xr:uid="{00000000-0005-0000-0000-00001A1B0000}"/>
    <cellStyle name="60% - Accent4 3 5_CONSOLIDADO PROFORMA" xfId="44577" xr:uid="{00000000-0005-0000-0000-00001B1B0000}"/>
    <cellStyle name="60% - Accent4 3 6" xfId="2273" xr:uid="{00000000-0005-0000-0000-00001C1B0000}"/>
    <cellStyle name="60% - Accent4 3 6 2" xfId="34968" xr:uid="{00000000-0005-0000-0000-00001D1B0000}"/>
    <cellStyle name="60% - Accent4 3 6 2 2" xfId="41650" xr:uid="{00000000-0005-0000-0000-00001E1B0000}"/>
    <cellStyle name="60% - Accent4 3 6 3" xfId="34969" xr:uid="{00000000-0005-0000-0000-00001F1B0000}"/>
    <cellStyle name="60% - Accent4 3 6_CONSOLIDADO PROFORMA" xfId="44578" xr:uid="{00000000-0005-0000-0000-0000201B0000}"/>
    <cellStyle name="60% - Accent4 3 7" xfId="34970" xr:uid="{00000000-0005-0000-0000-0000211B0000}"/>
    <cellStyle name="60% - Accent4 3 8" xfId="34971" xr:uid="{00000000-0005-0000-0000-0000221B0000}"/>
    <cellStyle name="60% - Accent4 3 8 2" xfId="41651" xr:uid="{00000000-0005-0000-0000-0000231B0000}"/>
    <cellStyle name="60% - Accent4 3 9" xfId="34972" xr:uid="{00000000-0005-0000-0000-0000241B0000}"/>
    <cellStyle name="60% - Accent4 3_BP - Raízen Combustíveis" xfId="44579" xr:uid="{00000000-0005-0000-0000-0000251B0000}"/>
    <cellStyle name="60% - Accent4 30" xfId="2274" xr:uid="{00000000-0005-0000-0000-0000261B0000}"/>
    <cellStyle name="60% - Accent4 30 3" xfId="41652" xr:uid="{00000000-0005-0000-0000-0000271B0000}"/>
    <cellStyle name="60% - Accent4 30_CONSOLIDADO PROFORMA" xfId="44580" xr:uid="{00000000-0005-0000-0000-0000281B0000}"/>
    <cellStyle name="60% - Accent4 31" xfId="2275" xr:uid="{00000000-0005-0000-0000-0000291B0000}"/>
    <cellStyle name="60% - Accent4 31 3" xfId="41653" xr:uid="{00000000-0005-0000-0000-00002A1B0000}"/>
    <cellStyle name="60% - Accent4 31_CONSOLIDADO PROFORMA" xfId="44581" xr:uid="{00000000-0005-0000-0000-00002B1B0000}"/>
    <cellStyle name="60% - Accent4 32" xfId="2276" xr:uid="{00000000-0005-0000-0000-00002C1B0000}"/>
    <cellStyle name="60% - Accent4 32 3" xfId="41654" xr:uid="{00000000-0005-0000-0000-00002D1B0000}"/>
    <cellStyle name="60% - Accent4 32_CONSOLIDADO PROFORMA" xfId="44582" xr:uid="{00000000-0005-0000-0000-00002E1B0000}"/>
    <cellStyle name="60% - Accent4 33" xfId="2277" xr:uid="{00000000-0005-0000-0000-00002F1B0000}"/>
    <cellStyle name="60% - Accent4 33 3" xfId="41655" xr:uid="{00000000-0005-0000-0000-0000301B0000}"/>
    <cellStyle name="60% - Accent4 33_CONSOLIDADO PROFORMA" xfId="44583" xr:uid="{00000000-0005-0000-0000-0000311B0000}"/>
    <cellStyle name="60% - Accent4 34" xfId="2278" xr:uid="{00000000-0005-0000-0000-0000321B0000}"/>
    <cellStyle name="60% - Accent4 34 3" xfId="41656" xr:uid="{00000000-0005-0000-0000-0000331B0000}"/>
    <cellStyle name="60% - Accent4 34_CONSOLIDADO PROFORMA" xfId="44584" xr:uid="{00000000-0005-0000-0000-0000341B0000}"/>
    <cellStyle name="60% - Accent4 35" xfId="2279" xr:uid="{00000000-0005-0000-0000-0000351B0000}"/>
    <cellStyle name="60% - Accent4 35 3" xfId="41657" xr:uid="{00000000-0005-0000-0000-0000361B0000}"/>
    <cellStyle name="60% - Accent4 35_CONSOLIDADO PROFORMA" xfId="44585" xr:uid="{00000000-0005-0000-0000-0000371B0000}"/>
    <cellStyle name="60% - Accent4 36" xfId="2280" xr:uid="{00000000-0005-0000-0000-0000381B0000}"/>
    <cellStyle name="60% - Accent4 36 3" xfId="41658" xr:uid="{00000000-0005-0000-0000-0000391B0000}"/>
    <cellStyle name="60% - Accent4 36_CONSOLIDADO PROFORMA" xfId="44586" xr:uid="{00000000-0005-0000-0000-00003A1B0000}"/>
    <cellStyle name="60% - Accent4 37" xfId="2281" xr:uid="{00000000-0005-0000-0000-00003B1B0000}"/>
    <cellStyle name="60% - Accent4 37 3" xfId="41659" xr:uid="{00000000-0005-0000-0000-00003C1B0000}"/>
    <cellStyle name="60% - Accent4 37_CONSOLIDADO PROFORMA" xfId="44587" xr:uid="{00000000-0005-0000-0000-00003D1B0000}"/>
    <cellStyle name="60% - Accent4 38" xfId="2282" xr:uid="{00000000-0005-0000-0000-00003E1B0000}"/>
    <cellStyle name="60% - Accent4 38 3" xfId="41660" xr:uid="{00000000-0005-0000-0000-00003F1B0000}"/>
    <cellStyle name="60% - Accent4 38_CONSOLIDADO PROFORMA" xfId="44588" xr:uid="{00000000-0005-0000-0000-0000401B0000}"/>
    <cellStyle name="60% - Accent4 39" xfId="2283" xr:uid="{00000000-0005-0000-0000-0000411B0000}"/>
    <cellStyle name="60% - Accent4 39 3" xfId="41661" xr:uid="{00000000-0005-0000-0000-0000421B0000}"/>
    <cellStyle name="60% - Accent4 39_CONSOLIDADO PROFORMA" xfId="44589" xr:uid="{00000000-0005-0000-0000-0000431B0000}"/>
    <cellStyle name="60% - Accent4 4" xfId="2284" xr:uid="{00000000-0005-0000-0000-0000441B0000}"/>
    <cellStyle name="60% - Accent4 4 2" xfId="34973" xr:uid="{00000000-0005-0000-0000-0000451B0000}"/>
    <cellStyle name="60% - Accent4 4 2 2" xfId="41662" xr:uid="{00000000-0005-0000-0000-0000461B0000}"/>
    <cellStyle name="60% - Accent4 4 3" xfId="34974" xr:uid="{00000000-0005-0000-0000-0000471B0000}"/>
    <cellStyle name="60% - Accent4 4_CONSOLIDADO PROFORMA" xfId="44590" xr:uid="{00000000-0005-0000-0000-0000481B0000}"/>
    <cellStyle name="60% - Accent4 40" xfId="2285" xr:uid="{00000000-0005-0000-0000-0000491B0000}"/>
    <cellStyle name="60% - Accent4 40 3" xfId="41663" xr:uid="{00000000-0005-0000-0000-00004A1B0000}"/>
    <cellStyle name="60% - Accent4 40_CONSOLIDADO PROFORMA" xfId="44591" xr:uid="{00000000-0005-0000-0000-00004B1B0000}"/>
    <cellStyle name="60% - Accent4 41" xfId="2286" xr:uid="{00000000-0005-0000-0000-00004C1B0000}"/>
    <cellStyle name="60% - Accent4 41 3" xfId="41664" xr:uid="{00000000-0005-0000-0000-00004D1B0000}"/>
    <cellStyle name="60% - Accent4 41_CONSOLIDADO PROFORMA" xfId="44592" xr:uid="{00000000-0005-0000-0000-00004E1B0000}"/>
    <cellStyle name="60% - Accent4 42" xfId="2287" xr:uid="{00000000-0005-0000-0000-00004F1B0000}"/>
    <cellStyle name="60% - Accent4 42 3" xfId="41665" xr:uid="{00000000-0005-0000-0000-0000501B0000}"/>
    <cellStyle name="60% - Accent4 42_CONSOLIDADO PROFORMA" xfId="44593" xr:uid="{00000000-0005-0000-0000-0000511B0000}"/>
    <cellStyle name="60% - Accent4 43" xfId="2288" xr:uid="{00000000-0005-0000-0000-0000521B0000}"/>
    <cellStyle name="60% - Accent4 43 3" xfId="41666" xr:uid="{00000000-0005-0000-0000-0000531B0000}"/>
    <cellStyle name="60% - Accent4 43_CONSOLIDADO PROFORMA" xfId="44594" xr:uid="{00000000-0005-0000-0000-0000541B0000}"/>
    <cellStyle name="60% - Accent4 44" xfId="2289" xr:uid="{00000000-0005-0000-0000-0000551B0000}"/>
    <cellStyle name="60% - Accent4 44 3" xfId="41667" xr:uid="{00000000-0005-0000-0000-0000561B0000}"/>
    <cellStyle name="60% - Accent4 44_CONSOLIDADO PROFORMA" xfId="44595" xr:uid="{00000000-0005-0000-0000-0000571B0000}"/>
    <cellStyle name="60% - Accent4 45" xfId="2290" xr:uid="{00000000-0005-0000-0000-0000581B0000}"/>
    <cellStyle name="60% - Accent4 45 3" xfId="41668" xr:uid="{00000000-0005-0000-0000-0000591B0000}"/>
    <cellStyle name="60% - Accent4 45_CONSOLIDADO PROFORMA" xfId="44596" xr:uid="{00000000-0005-0000-0000-00005A1B0000}"/>
    <cellStyle name="60% - Accent4 46" xfId="2291" xr:uid="{00000000-0005-0000-0000-00005B1B0000}"/>
    <cellStyle name="60% - Accent4 46 3" xfId="41669" xr:uid="{00000000-0005-0000-0000-00005C1B0000}"/>
    <cellStyle name="60% - Accent4 46_CONSOLIDADO PROFORMA" xfId="44597" xr:uid="{00000000-0005-0000-0000-00005D1B0000}"/>
    <cellStyle name="60% - Accent4 47" xfId="2292" xr:uid="{00000000-0005-0000-0000-00005E1B0000}"/>
    <cellStyle name="60% - Accent4 47 3" xfId="41670" xr:uid="{00000000-0005-0000-0000-00005F1B0000}"/>
    <cellStyle name="60% - Accent4 47_CONSOLIDADO PROFORMA" xfId="44598" xr:uid="{00000000-0005-0000-0000-0000601B0000}"/>
    <cellStyle name="60% - Accent4 48" xfId="2293" xr:uid="{00000000-0005-0000-0000-0000611B0000}"/>
    <cellStyle name="60% - Accent4 48 3" xfId="41671" xr:uid="{00000000-0005-0000-0000-0000621B0000}"/>
    <cellStyle name="60% - Accent4 48_CONSOLIDADO PROFORMA" xfId="44599" xr:uid="{00000000-0005-0000-0000-0000631B0000}"/>
    <cellStyle name="60% - Accent4 49" xfId="2294" xr:uid="{00000000-0005-0000-0000-0000641B0000}"/>
    <cellStyle name="60% - Accent4 49 3" xfId="41672" xr:uid="{00000000-0005-0000-0000-0000651B0000}"/>
    <cellStyle name="60% - Accent4 49_CONSOLIDADO PROFORMA" xfId="44600" xr:uid="{00000000-0005-0000-0000-0000661B0000}"/>
    <cellStyle name="60% - Accent4 5" xfId="2295" xr:uid="{00000000-0005-0000-0000-0000671B0000}"/>
    <cellStyle name="60% - Accent4 5 2" xfId="34975" xr:uid="{00000000-0005-0000-0000-0000681B0000}"/>
    <cellStyle name="60% - Accent4 5 2 2" xfId="41673" xr:uid="{00000000-0005-0000-0000-0000691B0000}"/>
    <cellStyle name="60% - Accent4 5 3" xfId="34976" xr:uid="{00000000-0005-0000-0000-00006A1B0000}"/>
    <cellStyle name="60% - Accent4 5_CONSOLIDADO PROFORMA" xfId="44601" xr:uid="{00000000-0005-0000-0000-00006B1B0000}"/>
    <cellStyle name="60% - Accent4 50" xfId="2296" xr:uid="{00000000-0005-0000-0000-00006C1B0000}"/>
    <cellStyle name="60% - Accent4 50 3" xfId="41674" xr:uid="{00000000-0005-0000-0000-00006D1B0000}"/>
    <cellStyle name="60% - Accent4 50_CONSOLIDADO PROFORMA" xfId="44602" xr:uid="{00000000-0005-0000-0000-00006E1B0000}"/>
    <cellStyle name="60% - Accent4 51" xfId="2297" xr:uid="{00000000-0005-0000-0000-00006F1B0000}"/>
    <cellStyle name="60% - Accent4 51 3" xfId="41675" xr:uid="{00000000-0005-0000-0000-0000701B0000}"/>
    <cellStyle name="60% - Accent4 51_CONSOLIDADO PROFORMA" xfId="44603" xr:uid="{00000000-0005-0000-0000-0000711B0000}"/>
    <cellStyle name="60% - Accent4 52" xfId="2298" xr:uid="{00000000-0005-0000-0000-0000721B0000}"/>
    <cellStyle name="60% - Accent4 52 3" xfId="41676" xr:uid="{00000000-0005-0000-0000-0000731B0000}"/>
    <cellStyle name="60% - Accent4 52_CONSOLIDADO PROFORMA" xfId="44604" xr:uid="{00000000-0005-0000-0000-0000741B0000}"/>
    <cellStyle name="60% - Accent4 53" xfId="2299" xr:uid="{00000000-0005-0000-0000-0000751B0000}"/>
    <cellStyle name="60% - Accent4 53 3" xfId="41677" xr:uid="{00000000-0005-0000-0000-0000761B0000}"/>
    <cellStyle name="60% - Accent4 53_CONSOLIDADO PROFORMA" xfId="44605" xr:uid="{00000000-0005-0000-0000-0000771B0000}"/>
    <cellStyle name="60% - Accent4 54" xfId="2300" xr:uid="{00000000-0005-0000-0000-0000781B0000}"/>
    <cellStyle name="60% - Accent4 54 3" xfId="41678" xr:uid="{00000000-0005-0000-0000-0000791B0000}"/>
    <cellStyle name="60% - Accent4 54_CONSOLIDADO PROFORMA" xfId="44606" xr:uid="{00000000-0005-0000-0000-00007A1B0000}"/>
    <cellStyle name="60% - Accent4 55" xfId="2301" xr:uid="{00000000-0005-0000-0000-00007B1B0000}"/>
    <cellStyle name="60% - Accent4 55 3" xfId="41679" xr:uid="{00000000-0005-0000-0000-00007C1B0000}"/>
    <cellStyle name="60% - Accent4 55_CONSOLIDADO PROFORMA" xfId="44607" xr:uid="{00000000-0005-0000-0000-00007D1B0000}"/>
    <cellStyle name="60% - Accent4 56" xfId="2302" xr:uid="{00000000-0005-0000-0000-00007E1B0000}"/>
    <cellStyle name="60% - Accent4 56 3" xfId="41680" xr:uid="{00000000-0005-0000-0000-00007F1B0000}"/>
    <cellStyle name="60% - Accent4 56_CONSOLIDADO PROFORMA" xfId="44608" xr:uid="{00000000-0005-0000-0000-0000801B0000}"/>
    <cellStyle name="60% - Accent4 57" xfId="2303" xr:uid="{00000000-0005-0000-0000-0000811B0000}"/>
    <cellStyle name="60% - Accent4 57 3" xfId="41681" xr:uid="{00000000-0005-0000-0000-0000821B0000}"/>
    <cellStyle name="60% - Accent4 57_CONSOLIDADO PROFORMA" xfId="44609" xr:uid="{00000000-0005-0000-0000-0000831B0000}"/>
    <cellStyle name="60% - Accent4 58" xfId="2304" xr:uid="{00000000-0005-0000-0000-0000841B0000}"/>
    <cellStyle name="60% - Accent4 58 3" xfId="41682" xr:uid="{00000000-0005-0000-0000-0000851B0000}"/>
    <cellStyle name="60% - Accent4 58_CONSOLIDADO PROFORMA" xfId="44610" xr:uid="{00000000-0005-0000-0000-0000861B0000}"/>
    <cellStyle name="60% - Accent4 59" xfId="2305" xr:uid="{00000000-0005-0000-0000-0000871B0000}"/>
    <cellStyle name="60% - Accent4 59 3" xfId="41683" xr:uid="{00000000-0005-0000-0000-0000881B0000}"/>
    <cellStyle name="60% - Accent4 59_CONSOLIDADO PROFORMA" xfId="44611" xr:uid="{00000000-0005-0000-0000-0000891B0000}"/>
    <cellStyle name="60% - Accent4 6" xfId="2306" xr:uid="{00000000-0005-0000-0000-00008A1B0000}"/>
    <cellStyle name="60% - Accent4 6 2" xfId="34977" xr:uid="{00000000-0005-0000-0000-00008B1B0000}"/>
    <cellStyle name="60% - Accent4 6 2 2" xfId="41684" xr:uid="{00000000-0005-0000-0000-00008C1B0000}"/>
    <cellStyle name="60% - Accent4 6 3" xfId="34978" xr:uid="{00000000-0005-0000-0000-00008D1B0000}"/>
    <cellStyle name="60% - Accent4 6_CONSOLIDADO PROFORMA" xfId="44612" xr:uid="{00000000-0005-0000-0000-00008E1B0000}"/>
    <cellStyle name="60% - Accent4 60" xfId="2307" xr:uid="{00000000-0005-0000-0000-00008F1B0000}"/>
    <cellStyle name="60% - Accent4 60 3" xfId="41685" xr:uid="{00000000-0005-0000-0000-0000901B0000}"/>
    <cellStyle name="60% - Accent4 60_CONSOLIDADO PROFORMA" xfId="44613" xr:uid="{00000000-0005-0000-0000-0000911B0000}"/>
    <cellStyle name="60% - Accent4 61" xfId="2308" xr:uid="{00000000-0005-0000-0000-0000921B0000}"/>
    <cellStyle name="60% - Accent4 61 3" xfId="41686" xr:uid="{00000000-0005-0000-0000-0000931B0000}"/>
    <cellStyle name="60% - Accent4 61_CONSOLIDADO PROFORMA" xfId="44614" xr:uid="{00000000-0005-0000-0000-0000941B0000}"/>
    <cellStyle name="60% - Accent4 62" xfId="2309" xr:uid="{00000000-0005-0000-0000-0000951B0000}"/>
    <cellStyle name="60% - Accent4 62 3" xfId="41687" xr:uid="{00000000-0005-0000-0000-0000961B0000}"/>
    <cellStyle name="60% - Accent4 62_CONSOLIDADO PROFORMA" xfId="44615" xr:uid="{00000000-0005-0000-0000-0000971B0000}"/>
    <cellStyle name="60% - Accent4 63" xfId="2310" xr:uid="{00000000-0005-0000-0000-0000981B0000}"/>
    <cellStyle name="60% - Accent4 63 3" xfId="41688" xr:uid="{00000000-0005-0000-0000-0000991B0000}"/>
    <cellStyle name="60% - Accent4 63_CONSOLIDADO PROFORMA" xfId="44616" xr:uid="{00000000-0005-0000-0000-00009A1B0000}"/>
    <cellStyle name="60% - Accent4 64" xfId="2311" xr:uid="{00000000-0005-0000-0000-00009B1B0000}"/>
    <cellStyle name="60% - Accent4 64 3" xfId="41689" xr:uid="{00000000-0005-0000-0000-00009C1B0000}"/>
    <cellStyle name="60% - Accent4 64_CONSOLIDADO PROFORMA" xfId="44617" xr:uid="{00000000-0005-0000-0000-00009D1B0000}"/>
    <cellStyle name="60% - Accent4 65" xfId="2312" xr:uid="{00000000-0005-0000-0000-00009E1B0000}"/>
    <cellStyle name="60% - Accent4 65 3" xfId="41690" xr:uid="{00000000-0005-0000-0000-00009F1B0000}"/>
    <cellStyle name="60% - Accent4 65_CONSOLIDADO PROFORMA" xfId="44618" xr:uid="{00000000-0005-0000-0000-0000A01B0000}"/>
    <cellStyle name="60% - Accent4 66" xfId="2313" xr:uid="{00000000-0005-0000-0000-0000A11B0000}"/>
    <cellStyle name="60% - Accent4 66 3" xfId="41691" xr:uid="{00000000-0005-0000-0000-0000A21B0000}"/>
    <cellStyle name="60% - Accent4 66_CONSOLIDADO PROFORMA" xfId="44619" xr:uid="{00000000-0005-0000-0000-0000A31B0000}"/>
    <cellStyle name="60% - Accent4 67" xfId="2314" xr:uid="{00000000-0005-0000-0000-0000A41B0000}"/>
    <cellStyle name="60% - Accent4 67 3" xfId="41692" xr:uid="{00000000-0005-0000-0000-0000A51B0000}"/>
    <cellStyle name="60% - Accent4 67_CONSOLIDADO PROFORMA" xfId="44620" xr:uid="{00000000-0005-0000-0000-0000A61B0000}"/>
    <cellStyle name="60% - Accent4 68" xfId="2315" xr:uid="{00000000-0005-0000-0000-0000A71B0000}"/>
    <cellStyle name="60% - Accent4 68 3" xfId="41693" xr:uid="{00000000-0005-0000-0000-0000A81B0000}"/>
    <cellStyle name="60% - Accent4 68_CONSOLIDADO PROFORMA" xfId="44621" xr:uid="{00000000-0005-0000-0000-0000A91B0000}"/>
    <cellStyle name="60% - Accent4 69" xfId="2316" xr:uid="{00000000-0005-0000-0000-0000AA1B0000}"/>
    <cellStyle name="60% - Accent4 69 3" xfId="41694" xr:uid="{00000000-0005-0000-0000-0000AB1B0000}"/>
    <cellStyle name="60% - Accent4 69_CONSOLIDADO PROFORMA" xfId="44622" xr:uid="{00000000-0005-0000-0000-0000AC1B0000}"/>
    <cellStyle name="60% - Accent4 7" xfId="2317" xr:uid="{00000000-0005-0000-0000-0000AD1B0000}"/>
    <cellStyle name="60% - Accent4 7 2" xfId="34979" xr:uid="{00000000-0005-0000-0000-0000AE1B0000}"/>
    <cellStyle name="60% - Accent4 7 2 2" xfId="41695" xr:uid="{00000000-0005-0000-0000-0000AF1B0000}"/>
    <cellStyle name="60% - Accent4 7 3" xfId="34980" xr:uid="{00000000-0005-0000-0000-0000B01B0000}"/>
    <cellStyle name="60% - Accent4 7_CONSOLIDADO PROFORMA" xfId="44623" xr:uid="{00000000-0005-0000-0000-0000B11B0000}"/>
    <cellStyle name="60% - Accent4 70" xfId="2318" xr:uid="{00000000-0005-0000-0000-0000B21B0000}"/>
    <cellStyle name="60% - Accent4 70 3" xfId="41696" xr:uid="{00000000-0005-0000-0000-0000B31B0000}"/>
    <cellStyle name="60% - Accent4 70_CONSOLIDADO PROFORMA" xfId="44624" xr:uid="{00000000-0005-0000-0000-0000B41B0000}"/>
    <cellStyle name="60% - Accent4 71" xfId="2319" xr:uid="{00000000-0005-0000-0000-0000B51B0000}"/>
    <cellStyle name="60% - Accent4 71 3" xfId="41697" xr:uid="{00000000-0005-0000-0000-0000B61B0000}"/>
    <cellStyle name="60% - Accent4 71_CONSOLIDADO PROFORMA" xfId="44625" xr:uid="{00000000-0005-0000-0000-0000B71B0000}"/>
    <cellStyle name="60% - Accent4 72" xfId="2320" xr:uid="{00000000-0005-0000-0000-0000B81B0000}"/>
    <cellStyle name="60% - Accent4 72 3" xfId="41698" xr:uid="{00000000-0005-0000-0000-0000B91B0000}"/>
    <cellStyle name="60% - Accent4 72_CONSOLIDADO PROFORMA" xfId="44626" xr:uid="{00000000-0005-0000-0000-0000BA1B0000}"/>
    <cellStyle name="60% - Accent4 73" xfId="2321" xr:uid="{00000000-0005-0000-0000-0000BB1B0000}"/>
    <cellStyle name="60% - Accent4 73 3" xfId="41699" xr:uid="{00000000-0005-0000-0000-0000BC1B0000}"/>
    <cellStyle name="60% - Accent4 73_CONSOLIDADO PROFORMA" xfId="44627" xr:uid="{00000000-0005-0000-0000-0000BD1B0000}"/>
    <cellStyle name="60% - Accent4 74" xfId="2322" xr:uid="{00000000-0005-0000-0000-0000BE1B0000}"/>
    <cellStyle name="60% - Accent4 74 3" xfId="41700" xr:uid="{00000000-0005-0000-0000-0000BF1B0000}"/>
    <cellStyle name="60% - Accent4 74_CONSOLIDADO PROFORMA" xfId="44628" xr:uid="{00000000-0005-0000-0000-0000C01B0000}"/>
    <cellStyle name="60% - Accent4 75" xfId="2323" xr:uid="{00000000-0005-0000-0000-0000C11B0000}"/>
    <cellStyle name="60% - Accent4 75 3" xfId="41701" xr:uid="{00000000-0005-0000-0000-0000C21B0000}"/>
    <cellStyle name="60% - Accent4 75_CONSOLIDADO PROFORMA" xfId="44629" xr:uid="{00000000-0005-0000-0000-0000C31B0000}"/>
    <cellStyle name="60% - Accent4 76" xfId="2324" xr:uid="{00000000-0005-0000-0000-0000C41B0000}"/>
    <cellStyle name="60% - Accent4 76 3" xfId="41702" xr:uid="{00000000-0005-0000-0000-0000C51B0000}"/>
    <cellStyle name="60% - Accent4 76_CONSOLIDADO PROFORMA" xfId="44630" xr:uid="{00000000-0005-0000-0000-0000C61B0000}"/>
    <cellStyle name="60% - Accent4 77" xfId="2325" xr:uid="{00000000-0005-0000-0000-0000C71B0000}"/>
    <cellStyle name="60% - Accent4 77 3" xfId="41703" xr:uid="{00000000-0005-0000-0000-0000C81B0000}"/>
    <cellStyle name="60% - Accent4 77_CONSOLIDADO PROFORMA" xfId="44631" xr:uid="{00000000-0005-0000-0000-0000C91B0000}"/>
    <cellStyle name="60% - Accent4 78" xfId="2326" xr:uid="{00000000-0005-0000-0000-0000CA1B0000}"/>
    <cellStyle name="60% - Accent4 78 3" xfId="41704" xr:uid="{00000000-0005-0000-0000-0000CB1B0000}"/>
    <cellStyle name="60% - Accent4 78_CONSOLIDADO PROFORMA" xfId="44632" xr:uid="{00000000-0005-0000-0000-0000CC1B0000}"/>
    <cellStyle name="60% - Accent4 79" xfId="2327" xr:uid="{00000000-0005-0000-0000-0000CD1B0000}"/>
    <cellStyle name="60% - Accent4 79 3" xfId="41705" xr:uid="{00000000-0005-0000-0000-0000CE1B0000}"/>
    <cellStyle name="60% - Accent4 79_CONSOLIDADO PROFORMA" xfId="44633" xr:uid="{00000000-0005-0000-0000-0000CF1B0000}"/>
    <cellStyle name="60% - Accent4 8" xfId="2328" xr:uid="{00000000-0005-0000-0000-0000D01B0000}"/>
    <cellStyle name="60% - Accent4 8 2" xfId="34981" xr:uid="{00000000-0005-0000-0000-0000D11B0000}"/>
    <cellStyle name="60% - Accent4 8 2 2" xfId="41706" xr:uid="{00000000-0005-0000-0000-0000D21B0000}"/>
    <cellStyle name="60% - Accent4 8 3" xfId="34982" xr:uid="{00000000-0005-0000-0000-0000D31B0000}"/>
    <cellStyle name="60% - Accent4 8_CONSOLIDADO PROFORMA" xfId="44634" xr:uid="{00000000-0005-0000-0000-0000D41B0000}"/>
    <cellStyle name="60% - Accent4 80" xfId="2329" xr:uid="{00000000-0005-0000-0000-0000D51B0000}"/>
    <cellStyle name="60% - Accent4 80 3" xfId="41707" xr:uid="{00000000-0005-0000-0000-0000D61B0000}"/>
    <cellStyle name="60% - Accent4 80_CONSOLIDADO PROFORMA" xfId="44635" xr:uid="{00000000-0005-0000-0000-0000D71B0000}"/>
    <cellStyle name="60% - Accent4 81" xfId="2330" xr:uid="{00000000-0005-0000-0000-0000D81B0000}"/>
    <cellStyle name="60% - Accent4 81 3" xfId="41708" xr:uid="{00000000-0005-0000-0000-0000D91B0000}"/>
    <cellStyle name="60% - Accent4 81_CONSOLIDADO PROFORMA" xfId="44636" xr:uid="{00000000-0005-0000-0000-0000DA1B0000}"/>
    <cellStyle name="60% - Accent4 82" xfId="2331" xr:uid="{00000000-0005-0000-0000-0000DB1B0000}"/>
    <cellStyle name="60% - Accent4 82 3" xfId="41709" xr:uid="{00000000-0005-0000-0000-0000DC1B0000}"/>
    <cellStyle name="60% - Accent4 82_CONSOLIDADO PROFORMA" xfId="44637" xr:uid="{00000000-0005-0000-0000-0000DD1B0000}"/>
    <cellStyle name="60% - Accent4 83" xfId="2332" xr:uid="{00000000-0005-0000-0000-0000DE1B0000}"/>
    <cellStyle name="60% - Accent4 83 3" xfId="41710" xr:uid="{00000000-0005-0000-0000-0000DF1B0000}"/>
    <cellStyle name="60% - Accent4 83_CONSOLIDADO PROFORMA" xfId="44638" xr:uid="{00000000-0005-0000-0000-0000E01B0000}"/>
    <cellStyle name="60% - Accent4 84" xfId="2333" xr:uid="{00000000-0005-0000-0000-0000E11B0000}"/>
    <cellStyle name="60% - Accent4 84 3" xfId="41711" xr:uid="{00000000-0005-0000-0000-0000E21B0000}"/>
    <cellStyle name="60% - Accent4 84_CONSOLIDADO PROFORMA" xfId="44639" xr:uid="{00000000-0005-0000-0000-0000E31B0000}"/>
    <cellStyle name="60% - Accent4 85" xfId="2334" xr:uid="{00000000-0005-0000-0000-0000E41B0000}"/>
    <cellStyle name="60% - Accent4 85 3" xfId="41712" xr:uid="{00000000-0005-0000-0000-0000E51B0000}"/>
    <cellStyle name="60% - Accent4 85_CONSOLIDADO PROFORMA" xfId="44640" xr:uid="{00000000-0005-0000-0000-0000E61B0000}"/>
    <cellStyle name="60% - Accent4 86" xfId="2335" xr:uid="{00000000-0005-0000-0000-0000E71B0000}"/>
    <cellStyle name="60% - Accent4 86 3" xfId="41713" xr:uid="{00000000-0005-0000-0000-0000E81B0000}"/>
    <cellStyle name="60% - Accent4 86_CONSOLIDADO PROFORMA" xfId="44641" xr:uid="{00000000-0005-0000-0000-0000E91B0000}"/>
    <cellStyle name="60% - Accent4 87" xfId="2336" xr:uid="{00000000-0005-0000-0000-0000EA1B0000}"/>
    <cellStyle name="60% - Accent4 87 3" xfId="41714" xr:uid="{00000000-0005-0000-0000-0000EB1B0000}"/>
    <cellStyle name="60% - Accent4 87_CONSOLIDADO PROFORMA" xfId="44642" xr:uid="{00000000-0005-0000-0000-0000EC1B0000}"/>
    <cellStyle name="60% - Accent4 88" xfId="2337" xr:uid="{00000000-0005-0000-0000-0000ED1B0000}"/>
    <cellStyle name="60% - Accent4 88 3" xfId="41715" xr:uid="{00000000-0005-0000-0000-0000EE1B0000}"/>
    <cellStyle name="60% - Accent4 88_CONSOLIDADO PROFORMA" xfId="44643" xr:uid="{00000000-0005-0000-0000-0000EF1B0000}"/>
    <cellStyle name="60% - Accent4 89" xfId="2338" xr:uid="{00000000-0005-0000-0000-0000F01B0000}"/>
    <cellStyle name="60% - Accent4 89 3" xfId="41716" xr:uid="{00000000-0005-0000-0000-0000F11B0000}"/>
    <cellStyle name="60% - Accent4 89_CONSOLIDADO PROFORMA" xfId="44644" xr:uid="{00000000-0005-0000-0000-0000F21B0000}"/>
    <cellStyle name="60% - Accent4 9" xfId="2339" xr:uid="{00000000-0005-0000-0000-0000F31B0000}"/>
    <cellStyle name="60% - Accent4 9 2" xfId="34983" xr:uid="{00000000-0005-0000-0000-0000F41B0000}"/>
    <cellStyle name="60% - Accent4 9 2 2" xfId="41717" xr:uid="{00000000-0005-0000-0000-0000F51B0000}"/>
    <cellStyle name="60% - Accent4 9 3" xfId="34984" xr:uid="{00000000-0005-0000-0000-0000F61B0000}"/>
    <cellStyle name="60% - Accent4 9_CONSOLIDADO PROFORMA" xfId="44645" xr:uid="{00000000-0005-0000-0000-0000F71B0000}"/>
    <cellStyle name="60% - Accent4 90" xfId="2340" xr:uid="{00000000-0005-0000-0000-0000F81B0000}"/>
    <cellStyle name="60% - Accent4 90 3" xfId="41718" xr:uid="{00000000-0005-0000-0000-0000F91B0000}"/>
    <cellStyle name="60% - Accent4 90_CONSOLIDADO PROFORMA" xfId="44646" xr:uid="{00000000-0005-0000-0000-0000FA1B0000}"/>
    <cellStyle name="60% - Accent4 91" xfId="2341" xr:uid="{00000000-0005-0000-0000-0000FB1B0000}"/>
    <cellStyle name="60% - Accent4 91 3" xfId="41719" xr:uid="{00000000-0005-0000-0000-0000FC1B0000}"/>
    <cellStyle name="60% - Accent4 91_CONSOLIDADO PROFORMA" xfId="44647" xr:uid="{00000000-0005-0000-0000-0000FD1B0000}"/>
    <cellStyle name="60% - Accent4 92" xfId="2342" xr:uid="{00000000-0005-0000-0000-0000FE1B0000}"/>
    <cellStyle name="60% - Accent4 92 3" xfId="41720" xr:uid="{00000000-0005-0000-0000-0000FF1B0000}"/>
    <cellStyle name="60% - Accent4 92_CONSOLIDADO PROFORMA" xfId="44648" xr:uid="{00000000-0005-0000-0000-0000001C0000}"/>
    <cellStyle name="60% - Accent4 93" xfId="2343" xr:uid="{00000000-0005-0000-0000-0000011C0000}"/>
    <cellStyle name="60% - Accent4 93 3" xfId="32006" xr:uid="{00000000-0005-0000-0000-0000021C0000}"/>
    <cellStyle name="60% - Accent4 93_CONSOLIDADO PROFORMA" xfId="44649" xr:uid="{00000000-0005-0000-0000-0000031C0000}"/>
    <cellStyle name="60% - Accent4_Capa" xfId="32395" xr:uid="{00000000-0005-0000-0000-0000041C0000}"/>
    <cellStyle name="60% - Accent5" xfId="2344" xr:uid="{00000000-0005-0000-0000-0000051C0000}"/>
    <cellStyle name="60% - Accent5 10" xfId="2345" xr:uid="{00000000-0005-0000-0000-0000061C0000}"/>
    <cellStyle name="60% - Accent5 10 2" xfId="34985" xr:uid="{00000000-0005-0000-0000-0000071C0000}"/>
    <cellStyle name="60% - Accent5 10 2 2" xfId="41721" xr:uid="{00000000-0005-0000-0000-0000081C0000}"/>
    <cellStyle name="60% - Accent5 10 3" xfId="34986" xr:uid="{00000000-0005-0000-0000-0000091C0000}"/>
    <cellStyle name="60% - Accent5 10_CONSOLIDADO PROFORMA" xfId="44650" xr:uid="{00000000-0005-0000-0000-00000A1C0000}"/>
    <cellStyle name="60% - Accent5 11" xfId="2346" xr:uid="{00000000-0005-0000-0000-00000B1C0000}"/>
    <cellStyle name="60% - Accent5 11 2" xfId="34987" xr:uid="{00000000-0005-0000-0000-00000C1C0000}"/>
    <cellStyle name="60% - Accent5 11 2 2" xfId="41722" xr:uid="{00000000-0005-0000-0000-00000D1C0000}"/>
    <cellStyle name="60% - Accent5 11 3" xfId="34988" xr:uid="{00000000-0005-0000-0000-00000E1C0000}"/>
    <cellStyle name="60% - Accent5 11_CONSOLIDADO PROFORMA" xfId="44651" xr:uid="{00000000-0005-0000-0000-00000F1C0000}"/>
    <cellStyle name="60% - Accent5 12" xfId="2347" xr:uid="{00000000-0005-0000-0000-0000101C0000}"/>
    <cellStyle name="60% - Accent5 12 2" xfId="34989" xr:uid="{00000000-0005-0000-0000-0000111C0000}"/>
    <cellStyle name="60% - Accent5 12 2 2" xfId="41723" xr:uid="{00000000-0005-0000-0000-0000121C0000}"/>
    <cellStyle name="60% - Accent5 12 3" xfId="34990" xr:uid="{00000000-0005-0000-0000-0000131C0000}"/>
    <cellStyle name="60% - Accent5 12_CONSOLIDADO PROFORMA" xfId="44652" xr:uid="{00000000-0005-0000-0000-0000141C0000}"/>
    <cellStyle name="60% - Accent5 13" xfId="2348" xr:uid="{00000000-0005-0000-0000-0000151C0000}"/>
    <cellStyle name="60% - Accent5 13 2" xfId="34991" xr:uid="{00000000-0005-0000-0000-0000161C0000}"/>
    <cellStyle name="60% - Accent5 13 2 2" xfId="41724" xr:uid="{00000000-0005-0000-0000-0000171C0000}"/>
    <cellStyle name="60% - Accent5 13 3" xfId="34992" xr:uid="{00000000-0005-0000-0000-0000181C0000}"/>
    <cellStyle name="60% - Accent5 13_CONSOLIDADO PROFORMA" xfId="44653" xr:uid="{00000000-0005-0000-0000-0000191C0000}"/>
    <cellStyle name="60% - Accent5 14" xfId="2349" xr:uid="{00000000-0005-0000-0000-00001A1C0000}"/>
    <cellStyle name="60% - Accent5 14 2" xfId="34993" xr:uid="{00000000-0005-0000-0000-00001B1C0000}"/>
    <cellStyle name="60% - Accent5 14 2 2" xfId="41725" xr:uid="{00000000-0005-0000-0000-00001C1C0000}"/>
    <cellStyle name="60% - Accent5 14 3" xfId="34994" xr:uid="{00000000-0005-0000-0000-00001D1C0000}"/>
    <cellStyle name="60% - Accent5 14_CONSOLIDADO PROFORMA" xfId="44654" xr:uid="{00000000-0005-0000-0000-00001E1C0000}"/>
    <cellStyle name="60% - Accent5 15" xfId="2350" xr:uid="{00000000-0005-0000-0000-00001F1C0000}"/>
    <cellStyle name="60% - Accent5 15 2" xfId="34995" xr:uid="{00000000-0005-0000-0000-0000201C0000}"/>
    <cellStyle name="60% - Accent5 15 2 2" xfId="41726" xr:uid="{00000000-0005-0000-0000-0000211C0000}"/>
    <cellStyle name="60% - Accent5 15 3" xfId="34996" xr:uid="{00000000-0005-0000-0000-0000221C0000}"/>
    <cellStyle name="60% - Accent5 15_CONSOLIDADO PROFORMA" xfId="44655" xr:uid="{00000000-0005-0000-0000-0000231C0000}"/>
    <cellStyle name="60% - Accent5 16" xfId="2351" xr:uid="{00000000-0005-0000-0000-0000241C0000}"/>
    <cellStyle name="60% - Accent5 16 2" xfId="34997" xr:uid="{00000000-0005-0000-0000-0000251C0000}"/>
    <cellStyle name="60% - Accent5 16 2 2" xfId="41727" xr:uid="{00000000-0005-0000-0000-0000261C0000}"/>
    <cellStyle name="60% - Accent5 16 3" xfId="34998" xr:uid="{00000000-0005-0000-0000-0000271C0000}"/>
    <cellStyle name="60% - Accent5 16_CONSOLIDADO PROFORMA" xfId="44656" xr:uid="{00000000-0005-0000-0000-0000281C0000}"/>
    <cellStyle name="60% - Accent5 17" xfId="2352" xr:uid="{00000000-0005-0000-0000-0000291C0000}"/>
    <cellStyle name="60% - Accent5 17 2" xfId="34999" xr:uid="{00000000-0005-0000-0000-00002A1C0000}"/>
    <cellStyle name="60% - Accent5 17 2 2" xfId="41728" xr:uid="{00000000-0005-0000-0000-00002B1C0000}"/>
    <cellStyle name="60% - Accent5 17 3" xfId="35000" xr:uid="{00000000-0005-0000-0000-00002C1C0000}"/>
    <cellStyle name="60% - Accent5 17_CONSOLIDADO PROFORMA" xfId="44657" xr:uid="{00000000-0005-0000-0000-00002D1C0000}"/>
    <cellStyle name="60% - Accent5 18" xfId="2353" xr:uid="{00000000-0005-0000-0000-00002E1C0000}"/>
    <cellStyle name="60% - Accent5 18 2" xfId="35001" xr:uid="{00000000-0005-0000-0000-00002F1C0000}"/>
    <cellStyle name="60% - Accent5 18 2 2" xfId="41729" xr:uid="{00000000-0005-0000-0000-0000301C0000}"/>
    <cellStyle name="60% - Accent5 18 3" xfId="35002" xr:uid="{00000000-0005-0000-0000-0000311C0000}"/>
    <cellStyle name="60% - Accent5 18_CONSOLIDADO PROFORMA" xfId="44658" xr:uid="{00000000-0005-0000-0000-0000321C0000}"/>
    <cellStyle name="60% - Accent5 19" xfId="2354" xr:uid="{00000000-0005-0000-0000-0000331C0000}"/>
    <cellStyle name="60% - Accent5 19 2" xfId="35003" xr:uid="{00000000-0005-0000-0000-0000341C0000}"/>
    <cellStyle name="60% - Accent5 19 2 2" xfId="41730" xr:uid="{00000000-0005-0000-0000-0000351C0000}"/>
    <cellStyle name="60% - Accent5 19 3" xfId="35004" xr:uid="{00000000-0005-0000-0000-0000361C0000}"/>
    <cellStyle name="60% - Accent5 19_CONSOLIDADO PROFORMA" xfId="44659" xr:uid="{00000000-0005-0000-0000-0000371C0000}"/>
    <cellStyle name="60% - Accent5 2" xfId="2355" xr:uid="{00000000-0005-0000-0000-0000381C0000}"/>
    <cellStyle name="60% - Accent5 2 10" xfId="35005" xr:uid="{00000000-0005-0000-0000-0000391C0000}"/>
    <cellStyle name="60% - Accent5 2 11" xfId="35006" xr:uid="{00000000-0005-0000-0000-00003A1C0000}"/>
    <cellStyle name="60% - Accent5 2 11 2" xfId="41731" xr:uid="{00000000-0005-0000-0000-00003B1C0000}"/>
    <cellStyle name="60% - Accent5 2 12" xfId="35007" xr:uid="{00000000-0005-0000-0000-00003C1C0000}"/>
    <cellStyle name="60% - Accent5 2 2" xfId="2356" xr:uid="{00000000-0005-0000-0000-00003D1C0000}"/>
    <cellStyle name="60% - Accent5 2 2 2" xfId="35008" xr:uid="{00000000-0005-0000-0000-00003E1C0000}"/>
    <cellStyle name="60% - Accent5 2 2 2 2" xfId="41732" xr:uid="{00000000-0005-0000-0000-00003F1C0000}"/>
    <cellStyle name="60% - Accent5 2 2 3" xfId="35009" xr:uid="{00000000-0005-0000-0000-0000401C0000}"/>
    <cellStyle name="60% - Accent5 2 2_CONSOLIDADO PROFORMA" xfId="44660" xr:uid="{00000000-0005-0000-0000-0000411C0000}"/>
    <cellStyle name="60% - Accent5 2 3" xfId="2357" xr:uid="{00000000-0005-0000-0000-0000421C0000}"/>
    <cellStyle name="60% - Accent5 2 3 2" xfId="35010" xr:uid="{00000000-0005-0000-0000-0000431C0000}"/>
    <cellStyle name="60% - Accent5 2 3 2 2" xfId="41733" xr:uid="{00000000-0005-0000-0000-0000441C0000}"/>
    <cellStyle name="60% - Accent5 2 3 3" xfId="35011" xr:uid="{00000000-0005-0000-0000-0000451C0000}"/>
    <cellStyle name="60% - Accent5 2 3_CONSOLIDADO PROFORMA" xfId="44661" xr:uid="{00000000-0005-0000-0000-0000461C0000}"/>
    <cellStyle name="60% - Accent5 2 4" xfId="2358" xr:uid="{00000000-0005-0000-0000-0000471C0000}"/>
    <cellStyle name="60% - Accent5 2 4 2" xfId="35012" xr:uid="{00000000-0005-0000-0000-0000481C0000}"/>
    <cellStyle name="60% - Accent5 2 4 2 2" xfId="41734" xr:uid="{00000000-0005-0000-0000-0000491C0000}"/>
    <cellStyle name="60% - Accent5 2 4 3" xfId="35013" xr:uid="{00000000-0005-0000-0000-00004A1C0000}"/>
    <cellStyle name="60% - Accent5 2 4_CONSOLIDADO PROFORMA" xfId="44662" xr:uid="{00000000-0005-0000-0000-00004B1C0000}"/>
    <cellStyle name="60% - Accent5 2 5" xfId="2359" xr:uid="{00000000-0005-0000-0000-00004C1C0000}"/>
    <cellStyle name="60% - Accent5 2 5 2" xfId="35014" xr:uid="{00000000-0005-0000-0000-00004D1C0000}"/>
    <cellStyle name="60% - Accent5 2 5 2 2" xfId="41735" xr:uid="{00000000-0005-0000-0000-00004E1C0000}"/>
    <cellStyle name="60% - Accent5 2 5 3" xfId="35015" xr:uid="{00000000-0005-0000-0000-00004F1C0000}"/>
    <cellStyle name="60% - Accent5 2 5_CONSOLIDADO PROFORMA" xfId="44663" xr:uid="{00000000-0005-0000-0000-0000501C0000}"/>
    <cellStyle name="60% - Accent5 2 6" xfId="2360" xr:uid="{00000000-0005-0000-0000-0000511C0000}"/>
    <cellStyle name="60% - Accent5 2 6 2" xfId="35016" xr:uid="{00000000-0005-0000-0000-0000521C0000}"/>
    <cellStyle name="60% - Accent5 2 6 2 2" xfId="41736" xr:uid="{00000000-0005-0000-0000-0000531C0000}"/>
    <cellStyle name="60% - Accent5 2 6 3" xfId="35017" xr:uid="{00000000-0005-0000-0000-0000541C0000}"/>
    <cellStyle name="60% - Accent5 2 6_CONSOLIDADO PROFORMA" xfId="44664" xr:uid="{00000000-0005-0000-0000-0000551C0000}"/>
    <cellStyle name="60% - Accent5 2 7" xfId="2361" xr:uid="{00000000-0005-0000-0000-0000561C0000}"/>
    <cellStyle name="60% - Accent5 2 7 2" xfId="35018" xr:uid="{00000000-0005-0000-0000-0000571C0000}"/>
    <cellStyle name="60% - Accent5 2 7 2 2" xfId="41737" xr:uid="{00000000-0005-0000-0000-0000581C0000}"/>
    <cellStyle name="60% - Accent5 2 7 3" xfId="35019" xr:uid="{00000000-0005-0000-0000-0000591C0000}"/>
    <cellStyle name="60% - Accent5 2 7_CONSOLIDADO PROFORMA" xfId="44665" xr:uid="{00000000-0005-0000-0000-00005A1C0000}"/>
    <cellStyle name="60% - Accent5 2 8" xfId="2362" xr:uid="{00000000-0005-0000-0000-00005B1C0000}"/>
    <cellStyle name="60% - Accent5 2 8 2" xfId="35020" xr:uid="{00000000-0005-0000-0000-00005C1C0000}"/>
    <cellStyle name="60% - Accent5 2 8 3" xfId="35021" xr:uid="{00000000-0005-0000-0000-00005D1C0000}"/>
    <cellStyle name="60% - Accent5 2 8 3 2" xfId="41738" xr:uid="{00000000-0005-0000-0000-00005E1C0000}"/>
    <cellStyle name="60% - Accent5 2 8 4" xfId="35022" xr:uid="{00000000-0005-0000-0000-00005F1C0000}"/>
    <cellStyle name="60% - Accent5 2 8_BP - Raízen Combustíveis" xfId="44666" xr:uid="{00000000-0005-0000-0000-0000601C0000}"/>
    <cellStyle name="60% - Accent5 2 9" xfId="35023" xr:uid="{00000000-0005-0000-0000-0000611C0000}"/>
    <cellStyle name="60% - Accent5 2_13-Endividamento" xfId="2363" xr:uid="{00000000-0005-0000-0000-0000621C0000}"/>
    <cellStyle name="60% - Accent5 20" xfId="2364" xr:uid="{00000000-0005-0000-0000-0000631C0000}"/>
    <cellStyle name="60% - Accent5 20 2" xfId="35024" xr:uid="{00000000-0005-0000-0000-0000641C0000}"/>
    <cellStyle name="60% - Accent5 20 3" xfId="35025" xr:uid="{00000000-0005-0000-0000-0000651C0000}"/>
    <cellStyle name="60% - Accent5 20 3 2" xfId="41739" xr:uid="{00000000-0005-0000-0000-0000661C0000}"/>
    <cellStyle name="60% - Accent5 20 4" xfId="35026" xr:uid="{00000000-0005-0000-0000-0000671C0000}"/>
    <cellStyle name="60% - Accent5 20_BP - Raízen Combustíveis" xfId="44667" xr:uid="{00000000-0005-0000-0000-0000681C0000}"/>
    <cellStyle name="60% - Accent5 21" xfId="2365" xr:uid="{00000000-0005-0000-0000-0000691C0000}"/>
    <cellStyle name="60% - Accent5 21 2" xfId="35027" xr:uid="{00000000-0005-0000-0000-00006A1C0000}"/>
    <cellStyle name="60% - Accent5 21 3" xfId="35028" xr:uid="{00000000-0005-0000-0000-00006B1C0000}"/>
    <cellStyle name="60% - Accent5 21 3 2" xfId="41740" xr:uid="{00000000-0005-0000-0000-00006C1C0000}"/>
    <cellStyle name="60% - Accent5 21 4" xfId="35029" xr:uid="{00000000-0005-0000-0000-00006D1C0000}"/>
    <cellStyle name="60% - Accent5 21_CONSOLIDADO PROFORMA" xfId="44668" xr:uid="{00000000-0005-0000-0000-00006E1C0000}"/>
    <cellStyle name="60% - Accent5 22" xfId="2366" xr:uid="{00000000-0005-0000-0000-00006F1C0000}"/>
    <cellStyle name="60% - Accent5 22 2" xfId="35030" xr:uid="{00000000-0005-0000-0000-0000701C0000}"/>
    <cellStyle name="60% - Accent5 22 3" xfId="35031" xr:uid="{00000000-0005-0000-0000-0000711C0000}"/>
    <cellStyle name="60% - Accent5 22 3 2" xfId="41741" xr:uid="{00000000-0005-0000-0000-0000721C0000}"/>
    <cellStyle name="60% - Accent5 22 4" xfId="35032" xr:uid="{00000000-0005-0000-0000-0000731C0000}"/>
    <cellStyle name="60% - Accent5 22_CONSOLIDADO PROFORMA" xfId="44669" xr:uid="{00000000-0005-0000-0000-0000741C0000}"/>
    <cellStyle name="60% - Accent5 23" xfId="2367" xr:uid="{00000000-0005-0000-0000-0000751C0000}"/>
    <cellStyle name="60% - Accent5 23 2" xfId="35033" xr:uid="{00000000-0005-0000-0000-0000761C0000}"/>
    <cellStyle name="60% - Accent5 23 3" xfId="35034" xr:uid="{00000000-0005-0000-0000-0000771C0000}"/>
    <cellStyle name="60% - Accent5 23 3 2" xfId="41742" xr:uid="{00000000-0005-0000-0000-0000781C0000}"/>
    <cellStyle name="60% - Accent5 23 4" xfId="35035" xr:uid="{00000000-0005-0000-0000-0000791C0000}"/>
    <cellStyle name="60% - Accent5 23_CONSOLIDADO PROFORMA" xfId="44670" xr:uid="{00000000-0005-0000-0000-00007A1C0000}"/>
    <cellStyle name="60% - Accent5 24" xfId="2368" xr:uid="{00000000-0005-0000-0000-00007B1C0000}"/>
    <cellStyle name="60% - Accent5 24 2" xfId="35036" xr:uid="{00000000-0005-0000-0000-00007C1C0000}"/>
    <cellStyle name="60% - Accent5 24 3" xfId="35037" xr:uid="{00000000-0005-0000-0000-00007D1C0000}"/>
    <cellStyle name="60% - Accent5 24 3 2" xfId="41743" xr:uid="{00000000-0005-0000-0000-00007E1C0000}"/>
    <cellStyle name="60% - Accent5 24 4" xfId="35038" xr:uid="{00000000-0005-0000-0000-00007F1C0000}"/>
    <cellStyle name="60% - Accent5 24_CONSOLIDADO PROFORMA" xfId="44671" xr:uid="{00000000-0005-0000-0000-0000801C0000}"/>
    <cellStyle name="60% - Accent5 25" xfId="2369" xr:uid="{00000000-0005-0000-0000-0000811C0000}"/>
    <cellStyle name="60% - Accent5 25 2" xfId="35039" xr:uid="{00000000-0005-0000-0000-0000821C0000}"/>
    <cellStyle name="60% - Accent5 25 2 2" xfId="41744" xr:uid="{00000000-0005-0000-0000-0000831C0000}"/>
    <cellStyle name="60% - Accent5 25 3" xfId="35040" xr:uid="{00000000-0005-0000-0000-0000841C0000}"/>
    <cellStyle name="60% - Accent5 25_CONSOLIDADO PROFORMA" xfId="44672" xr:uid="{00000000-0005-0000-0000-0000851C0000}"/>
    <cellStyle name="60% - Accent5 26" xfId="2370" xr:uid="{00000000-0005-0000-0000-0000861C0000}"/>
    <cellStyle name="60% - Accent5 26 2" xfId="35041" xr:uid="{00000000-0005-0000-0000-0000871C0000}"/>
    <cellStyle name="60% - Accent5 26 2 2" xfId="41745" xr:uid="{00000000-0005-0000-0000-0000881C0000}"/>
    <cellStyle name="60% - Accent5 26 3" xfId="35042" xr:uid="{00000000-0005-0000-0000-0000891C0000}"/>
    <cellStyle name="60% - Accent5 26_CONSOLIDADO PROFORMA" xfId="44673" xr:uid="{00000000-0005-0000-0000-00008A1C0000}"/>
    <cellStyle name="60% - Accent5 27" xfId="2371" xr:uid="{00000000-0005-0000-0000-00008B1C0000}"/>
    <cellStyle name="60% - Accent5 27 2" xfId="35043" xr:uid="{00000000-0005-0000-0000-00008C1C0000}"/>
    <cellStyle name="60% - Accent5 27 2 2" xfId="41746" xr:uid="{00000000-0005-0000-0000-00008D1C0000}"/>
    <cellStyle name="60% - Accent5 27 3" xfId="35044" xr:uid="{00000000-0005-0000-0000-00008E1C0000}"/>
    <cellStyle name="60% - Accent5 27_CONSOLIDADO PROFORMA" xfId="44674" xr:uid="{00000000-0005-0000-0000-00008F1C0000}"/>
    <cellStyle name="60% - Accent5 28" xfId="2372" xr:uid="{00000000-0005-0000-0000-0000901C0000}"/>
    <cellStyle name="60% - Accent5 28 2" xfId="35045" xr:uid="{00000000-0005-0000-0000-0000911C0000}"/>
    <cellStyle name="60% - Accent5 28 2 2" xfId="41747" xr:uid="{00000000-0005-0000-0000-0000921C0000}"/>
    <cellStyle name="60% - Accent5 28 3" xfId="35046" xr:uid="{00000000-0005-0000-0000-0000931C0000}"/>
    <cellStyle name="60% - Accent5 28_CONSOLIDADO PROFORMA" xfId="44675" xr:uid="{00000000-0005-0000-0000-0000941C0000}"/>
    <cellStyle name="60% - Accent5 29" xfId="2373" xr:uid="{00000000-0005-0000-0000-0000951C0000}"/>
    <cellStyle name="60% - Accent5 29 3" xfId="41748" xr:uid="{00000000-0005-0000-0000-0000961C0000}"/>
    <cellStyle name="60% - Accent5 29_CONSOLIDADO PROFORMA" xfId="44676" xr:uid="{00000000-0005-0000-0000-0000971C0000}"/>
    <cellStyle name="60% - Accent5 3" xfId="2374" xr:uid="{00000000-0005-0000-0000-0000981C0000}"/>
    <cellStyle name="60% - Accent5 3 2" xfId="2375" xr:uid="{00000000-0005-0000-0000-0000991C0000}"/>
    <cellStyle name="60% - Accent5 3 2 2" xfId="35047" xr:uid="{00000000-0005-0000-0000-00009A1C0000}"/>
    <cellStyle name="60% - Accent5 3 2 2 2" xfId="41749" xr:uid="{00000000-0005-0000-0000-00009B1C0000}"/>
    <cellStyle name="60% - Accent5 3 2 3" xfId="35048" xr:uid="{00000000-0005-0000-0000-00009C1C0000}"/>
    <cellStyle name="60% - Accent5 3 2_CONSOLIDADO PROFORMA" xfId="44677" xr:uid="{00000000-0005-0000-0000-00009D1C0000}"/>
    <cellStyle name="60% - Accent5 3 3" xfId="2376" xr:uid="{00000000-0005-0000-0000-00009E1C0000}"/>
    <cellStyle name="60% - Accent5 3 3 2" xfId="35049" xr:uid="{00000000-0005-0000-0000-00009F1C0000}"/>
    <cellStyle name="60% - Accent5 3 3 2 2" xfId="41750" xr:uid="{00000000-0005-0000-0000-0000A01C0000}"/>
    <cellStyle name="60% - Accent5 3 3 3" xfId="35050" xr:uid="{00000000-0005-0000-0000-0000A11C0000}"/>
    <cellStyle name="60% - Accent5 3 3_CONSOLIDADO PROFORMA" xfId="44678" xr:uid="{00000000-0005-0000-0000-0000A21C0000}"/>
    <cellStyle name="60% - Accent5 3 4" xfId="2377" xr:uid="{00000000-0005-0000-0000-0000A31C0000}"/>
    <cellStyle name="60% - Accent5 3 4 2" xfId="35051" xr:uid="{00000000-0005-0000-0000-0000A41C0000}"/>
    <cellStyle name="60% - Accent5 3 4 2 2" xfId="41751" xr:uid="{00000000-0005-0000-0000-0000A51C0000}"/>
    <cellStyle name="60% - Accent5 3 4 3" xfId="35052" xr:uid="{00000000-0005-0000-0000-0000A61C0000}"/>
    <cellStyle name="60% - Accent5 3 4_CONSOLIDADO PROFORMA" xfId="44679" xr:uid="{00000000-0005-0000-0000-0000A71C0000}"/>
    <cellStyle name="60% - Accent5 3 5" xfId="2378" xr:uid="{00000000-0005-0000-0000-0000A81C0000}"/>
    <cellStyle name="60% - Accent5 3 5 2" xfId="35053" xr:uid="{00000000-0005-0000-0000-0000A91C0000}"/>
    <cellStyle name="60% - Accent5 3 5 2 2" xfId="41752" xr:uid="{00000000-0005-0000-0000-0000AA1C0000}"/>
    <cellStyle name="60% - Accent5 3 5 3" xfId="35054" xr:uid="{00000000-0005-0000-0000-0000AB1C0000}"/>
    <cellStyle name="60% - Accent5 3 5_CONSOLIDADO PROFORMA" xfId="44680" xr:uid="{00000000-0005-0000-0000-0000AC1C0000}"/>
    <cellStyle name="60% - Accent5 3 6" xfId="2379" xr:uid="{00000000-0005-0000-0000-0000AD1C0000}"/>
    <cellStyle name="60% - Accent5 3 6 2" xfId="35055" xr:uid="{00000000-0005-0000-0000-0000AE1C0000}"/>
    <cellStyle name="60% - Accent5 3 6 2 2" xfId="41753" xr:uid="{00000000-0005-0000-0000-0000AF1C0000}"/>
    <cellStyle name="60% - Accent5 3 6 3" xfId="35056" xr:uid="{00000000-0005-0000-0000-0000B01C0000}"/>
    <cellStyle name="60% - Accent5 3 6_CONSOLIDADO PROFORMA" xfId="44681" xr:uid="{00000000-0005-0000-0000-0000B11C0000}"/>
    <cellStyle name="60% - Accent5 3 7" xfId="35057" xr:uid="{00000000-0005-0000-0000-0000B21C0000}"/>
    <cellStyle name="60% - Accent5 3 8" xfId="35058" xr:uid="{00000000-0005-0000-0000-0000B31C0000}"/>
    <cellStyle name="60% - Accent5 3 8 2" xfId="41754" xr:uid="{00000000-0005-0000-0000-0000B41C0000}"/>
    <cellStyle name="60% - Accent5 3 9" xfId="35059" xr:uid="{00000000-0005-0000-0000-0000B51C0000}"/>
    <cellStyle name="60% - Accent5 3_BP - Raízen Combustíveis" xfId="44682" xr:uid="{00000000-0005-0000-0000-0000B61C0000}"/>
    <cellStyle name="60% - Accent5 30" xfId="2380" xr:uid="{00000000-0005-0000-0000-0000B71C0000}"/>
    <cellStyle name="60% - Accent5 30 3" xfId="41755" xr:uid="{00000000-0005-0000-0000-0000B81C0000}"/>
    <cellStyle name="60% - Accent5 30_CONSOLIDADO PROFORMA" xfId="44683" xr:uid="{00000000-0005-0000-0000-0000B91C0000}"/>
    <cellStyle name="60% - Accent5 31" xfId="2381" xr:uid="{00000000-0005-0000-0000-0000BA1C0000}"/>
    <cellStyle name="60% - Accent5 31 3" xfId="41756" xr:uid="{00000000-0005-0000-0000-0000BB1C0000}"/>
    <cellStyle name="60% - Accent5 31_CONSOLIDADO PROFORMA" xfId="44684" xr:uid="{00000000-0005-0000-0000-0000BC1C0000}"/>
    <cellStyle name="60% - Accent5 32" xfId="2382" xr:uid="{00000000-0005-0000-0000-0000BD1C0000}"/>
    <cellStyle name="60% - Accent5 32 3" xfId="41757" xr:uid="{00000000-0005-0000-0000-0000BE1C0000}"/>
    <cellStyle name="60% - Accent5 32_CONSOLIDADO PROFORMA" xfId="44685" xr:uid="{00000000-0005-0000-0000-0000BF1C0000}"/>
    <cellStyle name="60% - Accent5 33" xfId="2383" xr:uid="{00000000-0005-0000-0000-0000C01C0000}"/>
    <cellStyle name="60% - Accent5 33 3" xfId="41758" xr:uid="{00000000-0005-0000-0000-0000C11C0000}"/>
    <cellStyle name="60% - Accent5 33_CONSOLIDADO PROFORMA" xfId="44686" xr:uid="{00000000-0005-0000-0000-0000C21C0000}"/>
    <cellStyle name="60% - Accent5 34" xfId="2384" xr:uid="{00000000-0005-0000-0000-0000C31C0000}"/>
    <cellStyle name="60% - Accent5 34 3" xfId="41759" xr:uid="{00000000-0005-0000-0000-0000C41C0000}"/>
    <cellStyle name="60% - Accent5 34_CONSOLIDADO PROFORMA" xfId="44687" xr:uid="{00000000-0005-0000-0000-0000C51C0000}"/>
    <cellStyle name="60% - Accent5 35" xfId="2385" xr:uid="{00000000-0005-0000-0000-0000C61C0000}"/>
    <cellStyle name="60% - Accent5 35 3" xfId="41760" xr:uid="{00000000-0005-0000-0000-0000C71C0000}"/>
    <cellStyle name="60% - Accent5 35_CONSOLIDADO PROFORMA" xfId="44688" xr:uid="{00000000-0005-0000-0000-0000C81C0000}"/>
    <cellStyle name="60% - Accent5 36" xfId="2386" xr:uid="{00000000-0005-0000-0000-0000C91C0000}"/>
    <cellStyle name="60% - Accent5 36 3" xfId="41761" xr:uid="{00000000-0005-0000-0000-0000CA1C0000}"/>
    <cellStyle name="60% - Accent5 36_CONSOLIDADO PROFORMA" xfId="44689" xr:uid="{00000000-0005-0000-0000-0000CB1C0000}"/>
    <cellStyle name="60% - Accent5 37" xfId="2387" xr:uid="{00000000-0005-0000-0000-0000CC1C0000}"/>
    <cellStyle name="60% - Accent5 37 3" xfId="41762" xr:uid="{00000000-0005-0000-0000-0000CD1C0000}"/>
    <cellStyle name="60% - Accent5 37_CONSOLIDADO PROFORMA" xfId="44690" xr:uid="{00000000-0005-0000-0000-0000CE1C0000}"/>
    <cellStyle name="60% - Accent5 38" xfId="2388" xr:uid="{00000000-0005-0000-0000-0000CF1C0000}"/>
    <cellStyle name="60% - Accent5 38 3" xfId="41763" xr:uid="{00000000-0005-0000-0000-0000D01C0000}"/>
    <cellStyle name="60% - Accent5 38_CONSOLIDADO PROFORMA" xfId="44691" xr:uid="{00000000-0005-0000-0000-0000D11C0000}"/>
    <cellStyle name="60% - Accent5 39" xfId="2389" xr:uid="{00000000-0005-0000-0000-0000D21C0000}"/>
    <cellStyle name="60% - Accent5 39 3" xfId="41764" xr:uid="{00000000-0005-0000-0000-0000D31C0000}"/>
    <cellStyle name="60% - Accent5 39_CONSOLIDADO PROFORMA" xfId="44692" xr:uid="{00000000-0005-0000-0000-0000D41C0000}"/>
    <cellStyle name="60% - Accent5 4" xfId="2390" xr:uid="{00000000-0005-0000-0000-0000D51C0000}"/>
    <cellStyle name="60% - Accent5 4 2" xfId="35060" xr:uid="{00000000-0005-0000-0000-0000D61C0000}"/>
    <cellStyle name="60% - Accent5 4 2 2" xfId="41765" xr:uid="{00000000-0005-0000-0000-0000D71C0000}"/>
    <cellStyle name="60% - Accent5 4 3" xfId="35061" xr:uid="{00000000-0005-0000-0000-0000D81C0000}"/>
    <cellStyle name="60% - Accent5 4_CONSOLIDADO PROFORMA" xfId="44693" xr:uid="{00000000-0005-0000-0000-0000D91C0000}"/>
    <cellStyle name="60% - Accent5 40" xfId="2391" xr:uid="{00000000-0005-0000-0000-0000DA1C0000}"/>
    <cellStyle name="60% - Accent5 40 3" xfId="41766" xr:uid="{00000000-0005-0000-0000-0000DB1C0000}"/>
    <cellStyle name="60% - Accent5 40_CONSOLIDADO PROFORMA" xfId="44694" xr:uid="{00000000-0005-0000-0000-0000DC1C0000}"/>
    <cellStyle name="60% - Accent5 41" xfId="2392" xr:uid="{00000000-0005-0000-0000-0000DD1C0000}"/>
    <cellStyle name="60% - Accent5 41 3" xfId="41767" xr:uid="{00000000-0005-0000-0000-0000DE1C0000}"/>
    <cellStyle name="60% - Accent5 41_CONSOLIDADO PROFORMA" xfId="44695" xr:uid="{00000000-0005-0000-0000-0000DF1C0000}"/>
    <cellStyle name="60% - Accent5 42" xfId="2393" xr:uid="{00000000-0005-0000-0000-0000E01C0000}"/>
    <cellStyle name="60% - Accent5 42 3" xfId="41768" xr:uid="{00000000-0005-0000-0000-0000E11C0000}"/>
    <cellStyle name="60% - Accent5 42_CONSOLIDADO PROFORMA" xfId="44696" xr:uid="{00000000-0005-0000-0000-0000E21C0000}"/>
    <cellStyle name="60% - Accent5 43" xfId="2394" xr:uid="{00000000-0005-0000-0000-0000E31C0000}"/>
    <cellStyle name="60% - Accent5 43 3" xfId="41769" xr:uid="{00000000-0005-0000-0000-0000E41C0000}"/>
    <cellStyle name="60% - Accent5 43_CONSOLIDADO PROFORMA" xfId="44697" xr:uid="{00000000-0005-0000-0000-0000E51C0000}"/>
    <cellStyle name="60% - Accent5 44" xfId="2395" xr:uid="{00000000-0005-0000-0000-0000E61C0000}"/>
    <cellStyle name="60% - Accent5 44 3" xfId="41770" xr:uid="{00000000-0005-0000-0000-0000E71C0000}"/>
    <cellStyle name="60% - Accent5 44_CONSOLIDADO PROFORMA" xfId="44698" xr:uid="{00000000-0005-0000-0000-0000E81C0000}"/>
    <cellStyle name="60% - Accent5 45" xfId="2396" xr:uid="{00000000-0005-0000-0000-0000E91C0000}"/>
    <cellStyle name="60% - Accent5 45 3" xfId="41771" xr:uid="{00000000-0005-0000-0000-0000EA1C0000}"/>
    <cellStyle name="60% - Accent5 45_CONSOLIDADO PROFORMA" xfId="44699" xr:uid="{00000000-0005-0000-0000-0000EB1C0000}"/>
    <cellStyle name="60% - Accent5 46" xfId="2397" xr:uid="{00000000-0005-0000-0000-0000EC1C0000}"/>
    <cellStyle name="60% - Accent5 46 3" xfId="41772" xr:uid="{00000000-0005-0000-0000-0000ED1C0000}"/>
    <cellStyle name="60% - Accent5 46_CONSOLIDADO PROFORMA" xfId="44700" xr:uid="{00000000-0005-0000-0000-0000EE1C0000}"/>
    <cellStyle name="60% - Accent5 47" xfId="2398" xr:uid="{00000000-0005-0000-0000-0000EF1C0000}"/>
    <cellStyle name="60% - Accent5 47 3" xfId="41773" xr:uid="{00000000-0005-0000-0000-0000F01C0000}"/>
    <cellStyle name="60% - Accent5 47_CONSOLIDADO PROFORMA" xfId="44701" xr:uid="{00000000-0005-0000-0000-0000F11C0000}"/>
    <cellStyle name="60% - Accent5 48" xfId="2399" xr:uid="{00000000-0005-0000-0000-0000F21C0000}"/>
    <cellStyle name="60% - Accent5 48 3" xfId="41774" xr:uid="{00000000-0005-0000-0000-0000F31C0000}"/>
    <cellStyle name="60% - Accent5 48_CONSOLIDADO PROFORMA" xfId="44702" xr:uid="{00000000-0005-0000-0000-0000F41C0000}"/>
    <cellStyle name="60% - Accent5 49" xfId="2400" xr:uid="{00000000-0005-0000-0000-0000F51C0000}"/>
    <cellStyle name="60% - Accent5 49 3" xfId="41775" xr:uid="{00000000-0005-0000-0000-0000F61C0000}"/>
    <cellStyle name="60% - Accent5 49_CONSOLIDADO PROFORMA" xfId="44703" xr:uid="{00000000-0005-0000-0000-0000F71C0000}"/>
    <cellStyle name="60% - Accent5 5" xfId="2401" xr:uid="{00000000-0005-0000-0000-0000F81C0000}"/>
    <cellStyle name="60% - Accent5 5 2" xfId="35062" xr:uid="{00000000-0005-0000-0000-0000F91C0000}"/>
    <cellStyle name="60% - Accent5 5 2 2" xfId="41776" xr:uid="{00000000-0005-0000-0000-0000FA1C0000}"/>
    <cellStyle name="60% - Accent5 5 3" xfId="35063" xr:uid="{00000000-0005-0000-0000-0000FB1C0000}"/>
    <cellStyle name="60% - Accent5 5_CONSOLIDADO PROFORMA" xfId="44704" xr:uid="{00000000-0005-0000-0000-0000FC1C0000}"/>
    <cellStyle name="60% - Accent5 50" xfId="2402" xr:uid="{00000000-0005-0000-0000-0000FD1C0000}"/>
    <cellStyle name="60% - Accent5 50 3" xfId="41777" xr:uid="{00000000-0005-0000-0000-0000FE1C0000}"/>
    <cellStyle name="60% - Accent5 50_CONSOLIDADO PROFORMA" xfId="44705" xr:uid="{00000000-0005-0000-0000-0000FF1C0000}"/>
    <cellStyle name="60% - Accent5 51" xfId="2403" xr:uid="{00000000-0005-0000-0000-0000001D0000}"/>
    <cellStyle name="60% - Accent5 51 3" xfId="41778" xr:uid="{00000000-0005-0000-0000-0000011D0000}"/>
    <cellStyle name="60% - Accent5 51_CONSOLIDADO PROFORMA" xfId="44706" xr:uid="{00000000-0005-0000-0000-0000021D0000}"/>
    <cellStyle name="60% - Accent5 52" xfId="2404" xr:uid="{00000000-0005-0000-0000-0000031D0000}"/>
    <cellStyle name="60% - Accent5 52 3" xfId="41779" xr:uid="{00000000-0005-0000-0000-0000041D0000}"/>
    <cellStyle name="60% - Accent5 52_CONSOLIDADO PROFORMA" xfId="44707" xr:uid="{00000000-0005-0000-0000-0000051D0000}"/>
    <cellStyle name="60% - Accent5 53" xfId="2405" xr:uid="{00000000-0005-0000-0000-0000061D0000}"/>
    <cellStyle name="60% - Accent5 53 3" xfId="41780" xr:uid="{00000000-0005-0000-0000-0000071D0000}"/>
    <cellStyle name="60% - Accent5 53_CONSOLIDADO PROFORMA" xfId="44708" xr:uid="{00000000-0005-0000-0000-0000081D0000}"/>
    <cellStyle name="60% - Accent5 54" xfId="2406" xr:uid="{00000000-0005-0000-0000-0000091D0000}"/>
    <cellStyle name="60% - Accent5 54 3" xfId="41781" xr:uid="{00000000-0005-0000-0000-00000A1D0000}"/>
    <cellStyle name="60% - Accent5 54_CONSOLIDADO PROFORMA" xfId="44709" xr:uid="{00000000-0005-0000-0000-00000B1D0000}"/>
    <cellStyle name="60% - Accent5 55" xfId="2407" xr:uid="{00000000-0005-0000-0000-00000C1D0000}"/>
    <cellStyle name="60% - Accent5 55 3" xfId="41782" xr:uid="{00000000-0005-0000-0000-00000D1D0000}"/>
    <cellStyle name="60% - Accent5 55_CONSOLIDADO PROFORMA" xfId="44710" xr:uid="{00000000-0005-0000-0000-00000E1D0000}"/>
    <cellStyle name="60% - Accent5 56" xfId="2408" xr:uid="{00000000-0005-0000-0000-00000F1D0000}"/>
    <cellStyle name="60% - Accent5 56 3" xfId="41783" xr:uid="{00000000-0005-0000-0000-0000101D0000}"/>
    <cellStyle name="60% - Accent5 56_CONSOLIDADO PROFORMA" xfId="44711" xr:uid="{00000000-0005-0000-0000-0000111D0000}"/>
    <cellStyle name="60% - Accent5 57" xfId="2409" xr:uid="{00000000-0005-0000-0000-0000121D0000}"/>
    <cellStyle name="60% - Accent5 57 3" xfId="41784" xr:uid="{00000000-0005-0000-0000-0000131D0000}"/>
    <cellStyle name="60% - Accent5 57_CONSOLIDADO PROFORMA" xfId="44712" xr:uid="{00000000-0005-0000-0000-0000141D0000}"/>
    <cellStyle name="60% - Accent5 58" xfId="2410" xr:uid="{00000000-0005-0000-0000-0000151D0000}"/>
    <cellStyle name="60% - Accent5 58 3" xfId="41785" xr:uid="{00000000-0005-0000-0000-0000161D0000}"/>
    <cellStyle name="60% - Accent5 58_CONSOLIDADO PROFORMA" xfId="44713" xr:uid="{00000000-0005-0000-0000-0000171D0000}"/>
    <cellStyle name="60% - Accent5 59" xfId="2411" xr:uid="{00000000-0005-0000-0000-0000181D0000}"/>
    <cellStyle name="60% - Accent5 59 3" xfId="41786" xr:uid="{00000000-0005-0000-0000-0000191D0000}"/>
    <cellStyle name="60% - Accent5 59_CONSOLIDADO PROFORMA" xfId="44714" xr:uid="{00000000-0005-0000-0000-00001A1D0000}"/>
    <cellStyle name="60% - Accent5 6" xfId="2412" xr:uid="{00000000-0005-0000-0000-00001B1D0000}"/>
    <cellStyle name="60% - Accent5 6 2" xfId="35064" xr:uid="{00000000-0005-0000-0000-00001C1D0000}"/>
    <cellStyle name="60% - Accent5 6 2 2" xfId="41787" xr:uid="{00000000-0005-0000-0000-00001D1D0000}"/>
    <cellStyle name="60% - Accent5 6 3" xfId="35065" xr:uid="{00000000-0005-0000-0000-00001E1D0000}"/>
    <cellStyle name="60% - Accent5 6_CONSOLIDADO PROFORMA" xfId="44715" xr:uid="{00000000-0005-0000-0000-00001F1D0000}"/>
    <cellStyle name="60% - Accent5 60" xfId="2413" xr:uid="{00000000-0005-0000-0000-0000201D0000}"/>
    <cellStyle name="60% - Accent5 60 3" xfId="41788" xr:uid="{00000000-0005-0000-0000-0000211D0000}"/>
    <cellStyle name="60% - Accent5 60_CONSOLIDADO PROFORMA" xfId="44716" xr:uid="{00000000-0005-0000-0000-0000221D0000}"/>
    <cellStyle name="60% - Accent5 61" xfId="2414" xr:uid="{00000000-0005-0000-0000-0000231D0000}"/>
    <cellStyle name="60% - Accent5 61 3" xfId="41789" xr:uid="{00000000-0005-0000-0000-0000241D0000}"/>
    <cellStyle name="60% - Accent5 61_CONSOLIDADO PROFORMA" xfId="44717" xr:uid="{00000000-0005-0000-0000-0000251D0000}"/>
    <cellStyle name="60% - Accent5 62" xfId="2415" xr:uid="{00000000-0005-0000-0000-0000261D0000}"/>
    <cellStyle name="60% - Accent5 62 3" xfId="41790" xr:uid="{00000000-0005-0000-0000-0000271D0000}"/>
    <cellStyle name="60% - Accent5 62_CONSOLIDADO PROFORMA" xfId="44718" xr:uid="{00000000-0005-0000-0000-0000281D0000}"/>
    <cellStyle name="60% - Accent5 63" xfId="2416" xr:uid="{00000000-0005-0000-0000-0000291D0000}"/>
    <cellStyle name="60% - Accent5 63 3" xfId="41791" xr:uid="{00000000-0005-0000-0000-00002A1D0000}"/>
    <cellStyle name="60% - Accent5 63_CONSOLIDADO PROFORMA" xfId="44719" xr:uid="{00000000-0005-0000-0000-00002B1D0000}"/>
    <cellStyle name="60% - Accent5 64" xfId="2417" xr:uid="{00000000-0005-0000-0000-00002C1D0000}"/>
    <cellStyle name="60% - Accent5 64 3" xfId="41792" xr:uid="{00000000-0005-0000-0000-00002D1D0000}"/>
    <cellStyle name="60% - Accent5 64_CONSOLIDADO PROFORMA" xfId="44720" xr:uid="{00000000-0005-0000-0000-00002E1D0000}"/>
    <cellStyle name="60% - Accent5 65" xfId="2418" xr:uid="{00000000-0005-0000-0000-00002F1D0000}"/>
    <cellStyle name="60% - Accent5 65 3" xfId="41793" xr:uid="{00000000-0005-0000-0000-0000301D0000}"/>
    <cellStyle name="60% - Accent5 65_CONSOLIDADO PROFORMA" xfId="44721" xr:uid="{00000000-0005-0000-0000-0000311D0000}"/>
    <cellStyle name="60% - Accent5 66" xfId="2419" xr:uid="{00000000-0005-0000-0000-0000321D0000}"/>
    <cellStyle name="60% - Accent5 66 3" xfId="41794" xr:uid="{00000000-0005-0000-0000-0000331D0000}"/>
    <cellStyle name="60% - Accent5 66_CONSOLIDADO PROFORMA" xfId="44722" xr:uid="{00000000-0005-0000-0000-0000341D0000}"/>
    <cellStyle name="60% - Accent5 67" xfId="2420" xr:uid="{00000000-0005-0000-0000-0000351D0000}"/>
    <cellStyle name="60% - Accent5 67 3" xfId="41795" xr:uid="{00000000-0005-0000-0000-0000361D0000}"/>
    <cellStyle name="60% - Accent5 67_CONSOLIDADO PROFORMA" xfId="44723" xr:uid="{00000000-0005-0000-0000-0000371D0000}"/>
    <cellStyle name="60% - Accent5 68" xfId="2421" xr:uid="{00000000-0005-0000-0000-0000381D0000}"/>
    <cellStyle name="60% - Accent5 68 3" xfId="41796" xr:uid="{00000000-0005-0000-0000-0000391D0000}"/>
    <cellStyle name="60% - Accent5 68_CONSOLIDADO PROFORMA" xfId="44724" xr:uid="{00000000-0005-0000-0000-00003A1D0000}"/>
    <cellStyle name="60% - Accent5 69" xfId="2422" xr:uid="{00000000-0005-0000-0000-00003B1D0000}"/>
    <cellStyle name="60% - Accent5 69 3" xfId="41797" xr:uid="{00000000-0005-0000-0000-00003C1D0000}"/>
    <cellStyle name="60% - Accent5 69_CONSOLIDADO PROFORMA" xfId="44725" xr:uid="{00000000-0005-0000-0000-00003D1D0000}"/>
    <cellStyle name="60% - Accent5 7" xfId="2423" xr:uid="{00000000-0005-0000-0000-00003E1D0000}"/>
    <cellStyle name="60% - Accent5 7 2" xfId="35066" xr:uid="{00000000-0005-0000-0000-00003F1D0000}"/>
    <cellStyle name="60% - Accent5 7 2 2" xfId="41798" xr:uid="{00000000-0005-0000-0000-0000401D0000}"/>
    <cellStyle name="60% - Accent5 7 3" xfId="35067" xr:uid="{00000000-0005-0000-0000-0000411D0000}"/>
    <cellStyle name="60% - Accent5 7_CONSOLIDADO PROFORMA" xfId="44726" xr:uid="{00000000-0005-0000-0000-0000421D0000}"/>
    <cellStyle name="60% - Accent5 70" xfId="2424" xr:uid="{00000000-0005-0000-0000-0000431D0000}"/>
    <cellStyle name="60% - Accent5 70 3" xfId="41799" xr:uid="{00000000-0005-0000-0000-0000441D0000}"/>
    <cellStyle name="60% - Accent5 70_CONSOLIDADO PROFORMA" xfId="44727" xr:uid="{00000000-0005-0000-0000-0000451D0000}"/>
    <cellStyle name="60% - Accent5 71" xfId="2425" xr:uid="{00000000-0005-0000-0000-0000461D0000}"/>
    <cellStyle name="60% - Accent5 71 3" xfId="41800" xr:uid="{00000000-0005-0000-0000-0000471D0000}"/>
    <cellStyle name="60% - Accent5 71_CONSOLIDADO PROFORMA" xfId="44728" xr:uid="{00000000-0005-0000-0000-0000481D0000}"/>
    <cellStyle name="60% - Accent5 72" xfId="2426" xr:uid="{00000000-0005-0000-0000-0000491D0000}"/>
    <cellStyle name="60% - Accent5 72 3" xfId="41801" xr:uid="{00000000-0005-0000-0000-00004A1D0000}"/>
    <cellStyle name="60% - Accent5 72_CONSOLIDADO PROFORMA" xfId="44729" xr:uid="{00000000-0005-0000-0000-00004B1D0000}"/>
    <cellStyle name="60% - Accent5 73" xfId="2427" xr:uid="{00000000-0005-0000-0000-00004C1D0000}"/>
    <cellStyle name="60% - Accent5 73 3" xfId="41802" xr:uid="{00000000-0005-0000-0000-00004D1D0000}"/>
    <cellStyle name="60% - Accent5 73_CONSOLIDADO PROFORMA" xfId="44730" xr:uid="{00000000-0005-0000-0000-00004E1D0000}"/>
    <cellStyle name="60% - Accent5 74" xfId="2428" xr:uid="{00000000-0005-0000-0000-00004F1D0000}"/>
    <cellStyle name="60% - Accent5 74 3" xfId="41803" xr:uid="{00000000-0005-0000-0000-0000501D0000}"/>
    <cellStyle name="60% - Accent5 74_CONSOLIDADO PROFORMA" xfId="44731" xr:uid="{00000000-0005-0000-0000-0000511D0000}"/>
    <cellStyle name="60% - Accent5 75" xfId="2429" xr:uid="{00000000-0005-0000-0000-0000521D0000}"/>
    <cellStyle name="60% - Accent5 75 3" xfId="41804" xr:uid="{00000000-0005-0000-0000-0000531D0000}"/>
    <cellStyle name="60% - Accent5 75_CONSOLIDADO PROFORMA" xfId="44732" xr:uid="{00000000-0005-0000-0000-0000541D0000}"/>
    <cellStyle name="60% - Accent5 76" xfId="2430" xr:uid="{00000000-0005-0000-0000-0000551D0000}"/>
    <cellStyle name="60% - Accent5 76 3" xfId="41805" xr:uid="{00000000-0005-0000-0000-0000561D0000}"/>
    <cellStyle name="60% - Accent5 76_CONSOLIDADO PROFORMA" xfId="44733" xr:uid="{00000000-0005-0000-0000-0000571D0000}"/>
    <cellStyle name="60% - Accent5 77" xfId="2431" xr:uid="{00000000-0005-0000-0000-0000581D0000}"/>
    <cellStyle name="60% - Accent5 77 3" xfId="41806" xr:uid="{00000000-0005-0000-0000-0000591D0000}"/>
    <cellStyle name="60% - Accent5 77_CONSOLIDADO PROFORMA" xfId="44734" xr:uid="{00000000-0005-0000-0000-00005A1D0000}"/>
    <cellStyle name="60% - Accent5 78" xfId="2432" xr:uid="{00000000-0005-0000-0000-00005B1D0000}"/>
    <cellStyle name="60% - Accent5 78 3" xfId="41807" xr:uid="{00000000-0005-0000-0000-00005C1D0000}"/>
    <cellStyle name="60% - Accent5 78_CONSOLIDADO PROFORMA" xfId="44735" xr:uid="{00000000-0005-0000-0000-00005D1D0000}"/>
    <cellStyle name="60% - Accent5 79" xfId="2433" xr:uid="{00000000-0005-0000-0000-00005E1D0000}"/>
    <cellStyle name="60% - Accent5 79 3" xfId="41808" xr:uid="{00000000-0005-0000-0000-00005F1D0000}"/>
    <cellStyle name="60% - Accent5 79_CONSOLIDADO PROFORMA" xfId="44736" xr:uid="{00000000-0005-0000-0000-0000601D0000}"/>
    <cellStyle name="60% - Accent5 8" xfId="2434" xr:uid="{00000000-0005-0000-0000-0000611D0000}"/>
    <cellStyle name="60% - Accent5 8 2" xfId="35068" xr:uid="{00000000-0005-0000-0000-0000621D0000}"/>
    <cellStyle name="60% - Accent5 8 2 2" xfId="41809" xr:uid="{00000000-0005-0000-0000-0000631D0000}"/>
    <cellStyle name="60% - Accent5 8 3" xfId="35069" xr:uid="{00000000-0005-0000-0000-0000641D0000}"/>
    <cellStyle name="60% - Accent5 8_CONSOLIDADO PROFORMA" xfId="44737" xr:uid="{00000000-0005-0000-0000-0000651D0000}"/>
    <cellStyle name="60% - Accent5 80" xfId="2435" xr:uid="{00000000-0005-0000-0000-0000661D0000}"/>
    <cellStyle name="60% - Accent5 80 3" xfId="41810" xr:uid="{00000000-0005-0000-0000-0000671D0000}"/>
    <cellStyle name="60% - Accent5 80_CONSOLIDADO PROFORMA" xfId="44738" xr:uid="{00000000-0005-0000-0000-0000681D0000}"/>
    <cellStyle name="60% - Accent5 81" xfId="2436" xr:uid="{00000000-0005-0000-0000-0000691D0000}"/>
    <cellStyle name="60% - Accent5 81 3" xfId="41811" xr:uid="{00000000-0005-0000-0000-00006A1D0000}"/>
    <cellStyle name="60% - Accent5 81_CONSOLIDADO PROFORMA" xfId="44739" xr:uid="{00000000-0005-0000-0000-00006B1D0000}"/>
    <cellStyle name="60% - Accent5 82" xfId="2437" xr:uid="{00000000-0005-0000-0000-00006C1D0000}"/>
    <cellStyle name="60% - Accent5 82 3" xfId="41812" xr:uid="{00000000-0005-0000-0000-00006D1D0000}"/>
    <cellStyle name="60% - Accent5 82_CONSOLIDADO PROFORMA" xfId="44740" xr:uid="{00000000-0005-0000-0000-00006E1D0000}"/>
    <cellStyle name="60% - Accent5 83" xfId="2438" xr:uid="{00000000-0005-0000-0000-00006F1D0000}"/>
    <cellStyle name="60% - Accent5 83 3" xfId="41813" xr:uid="{00000000-0005-0000-0000-0000701D0000}"/>
    <cellStyle name="60% - Accent5 83_CONSOLIDADO PROFORMA" xfId="44741" xr:uid="{00000000-0005-0000-0000-0000711D0000}"/>
    <cellStyle name="60% - Accent5 84" xfId="2439" xr:uid="{00000000-0005-0000-0000-0000721D0000}"/>
    <cellStyle name="60% - Accent5 84 3" xfId="41814" xr:uid="{00000000-0005-0000-0000-0000731D0000}"/>
    <cellStyle name="60% - Accent5 84_CONSOLIDADO PROFORMA" xfId="44742" xr:uid="{00000000-0005-0000-0000-0000741D0000}"/>
    <cellStyle name="60% - Accent5 85" xfId="2440" xr:uid="{00000000-0005-0000-0000-0000751D0000}"/>
    <cellStyle name="60% - Accent5 85 3" xfId="41815" xr:uid="{00000000-0005-0000-0000-0000761D0000}"/>
    <cellStyle name="60% - Accent5 85_CONSOLIDADO PROFORMA" xfId="44743" xr:uid="{00000000-0005-0000-0000-0000771D0000}"/>
    <cellStyle name="60% - Accent5 86" xfId="2441" xr:uid="{00000000-0005-0000-0000-0000781D0000}"/>
    <cellStyle name="60% - Accent5 86 3" xfId="41816" xr:uid="{00000000-0005-0000-0000-0000791D0000}"/>
    <cellStyle name="60% - Accent5 86_CONSOLIDADO PROFORMA" xfId="44744" xr:uid="{00000000-0005-0000-0000-00007A1D0000}"/>
    <cellStyle name="60% - Accent5 87" xfId="2442" xr:uid="{00000000-0005-0000-0000-00007B1D0000}"/>
    <cellStyle name="60% - Accent5 87 3" xfId="41817" xr:uid="{00000000-0005-0000-0000-00007C1D0000}"/>
    <cellStyle name="60% - Accent5 87_CONSOLIDADO PROFORMA" xfId="44745" xr:uid="{00000000-0005-0000-0000-00007D1D0000}"/>
    <cellStyle name="60% - Accent5 88" xfId="2443" xr:uid="{00000000-0005-0000-0000-00007E1D0000}"/>
    <cellStyle name="60% - Accent5 88 3" xfId="41818" xr:uid="{00000000-0005-0000-0000-00007F1D0000}"/>
    <cellStyle name="60% - Accent5 88_CONSOLIDADO PROFORMA" xfId="44746" xr:uid="{00000000-0005-0000-0000-0000801D0000}"/>
    <cellStyle name="60% - Accent5 89" xfId="2444" xr:uid="{00000000-0005-0000-0000-0000811D0000}"/>
    <cellStyle name="60% - Accent5 89 3" xfId="41819" xr:uid="{00000000-0005-0000-0000-0000821D0000}"/>
    <cellStyle name="60% - Accent5 89_CONSOLIDADO PROFORMA" xfId="44747" xr:uid="{00000000-0005-0000-0000-0000831D0000}"/>
    <cellStyle name="60% - Accent5 9" xfId="2445" xr:uid="{00000000-0005-0000-0000-0000841D0000}"/>
    <cellStyle name="60% - Accent5 9 2" xfId="35070" xr:uid="{00000000-0005-0000-0000-0000851D0000}"/>
    <cellStyle name="60% - Accent5 9 2 2" xfId="41820" xr:uid="{00000000-0005-0000-0000-0000861D0000}"/>
    <cellStyle name="60% - Accent5 9 3" xfId="35071" xr:uid="{00000000-0005-0000-0000-0000871D0000}"/>
    <cellStyle name="60% - Accent5 9_CONSOLIDADO PROFORMA" xfId="44748" xr:uid="{00000000-0005-0000-0000-0000881D0000}"/>
    <cellStyle name="60% - Accent5 90" xfId="2446" xr:uid="{00000000-0005-0000-0000-0000891D0000}"/>
    <cellStyle name="60% - Accent5 90 3" xfId="41821" xr:uid="{00000000-0005-0000-0000-00008A1D0000}"/>
    <cellStyle name="60% - Accent5 90_CONSOLIDADO PROFORMA" xfId="44749" xr:uid="{00000000-0005-0000-0000-00008B1D0000}"/>
    <cellStyle name="60% - Accent5 91" xfId="2447" xr:uid="{00000000-0005-0000-0000-00008C1D0000}"/>
    <cellStyle name="60% - Accent5 91 3" xfId="41822" xr:uid="{00000000-0005-0000-0000-00008D1D0000}"/>
    <cellStyle name="60% - Accent5 91_CONSOLIDADO PROFORMA" xfId="44750" xr:uid="{00000000-0005-0000-0000-00008E1D0000}"/>
    <cellStyle name="60% - Accent5 92" xfId="2448" xr:uid="{00000000-0005-0000-0000-00008F1D0000}"/>
    <cellStyle name="60% - Accent5 92 3" xfId="41823" xr:uid="{00000000-0005-0000-0000-0000901D0000}"/>
    <cellStyle name="60% - Accent5 92_CONSOLIDADO PROFORMA" xfId="44751" xr:uid="{00000000-0005-0000-0000-0000911D0000}"/>
    <cellStyle name="60% - Accent5 93" xfId="2449" xr:uid="{00000000-0005-0000-0000-0000921D0000}"/>
    <cellStyle name="60% - Accent5 93 3" xfId="32007" xr:uid="{00000000-0005-0000-0000-0000931D0000}"/>
    <cellStyle name="60% - Accent5 93_CONSOLIDADO PROFORMA" xfId="44752" xr:uid="{00000000-0005-0000-0000-0000941D0000}"/>
    <cellStyle name="60% - Accent5_Capa" xfId="32396" xr:uid="{00000000-0005-0000-0000-0000951D0000}"/>
    <cellStyle name="60% - Accent6" xfId="2450" xr:uid="{00000000-0005-0000-0000-0000961D0000}"/>
    <cellStyle name="60% - Accent6 10" xfId="2451" xr:uid="{00000000-0005-0000-0000-0000971D0000}"/>
    <cellStyle name="60% - Accent6 10 2" xfId="35072" xr:uid="{00000000-0005-0000-0000-0000981D0000}"/>
    <cellStyle name="60% - Accent6 10 2 2" xfId="41824" xr:uid="{00000000-0005-0000-0000-0000991D0000}"/>
    <cellStyle name="60% - Accent6 10 3" xfId="35073" xr:uid="{00000000-0005-0000-0000-00009A1D0000}"/>
    <cellStyle name="60% - Accent6 10_CONSOLIDADO PROFORMA" xfId="44753" xr:uid="{00000000-0005-0000-0000-00009B1D0000}"/>
    <cellStyle name="60% - Accent6 11" xfId="2452" xr:uid="{00000000-0005-0000-0000-00009C1D0000}"/>
    <cellStyle name="60% - Accent6 11 2" xfId="35074" xr:uid="{00000000-0005-0000-0000-00009D1D0000}"/>
    <cellStyle name="60% - Accent6 11 2 2" xfId="41825" xr:uid="{00000000-0005-0000-0000-00009E1D0000}"/>
    <cellStyle name="60% - Accent6 11 3" xfId="35075" xr:uid="{00000000-0005-0000-0000-00009F1D0000}"/>
    <cellStyle name="60% - Accent6 11_CONSOLIDADO PROFORMA" xfId="44754" xr:uid="{00000000-0005-0000-0000-0000A01D0000}"/>
    <cellStyle name="60% - Accent6 12" xfId="2453" xr:uid="{00000000-0005-0000-0000-0000A11D0000}"/>
    <cellStyle name="60% - Accent6 12 2" xfId="35076" xr:uid="{00000000-0005-0000-0000-0000A21D0000}"/>
    <cellStyle name="60% - Accent6 12 2 2" xfId="41826" xr:uid="{00000000-0005-0000-0000-0000A31D0000}"/>
    <cellStyle name="60% - Accent6 12 3" xfId="35077" xr:uid="{00000000-0005-0000-0000-0000A41D0000}"/>
    <cellStyle name="60% - Accent6 12_CONSOLIDADO PROFORMA" xfId="44755" xr:uid="{00000000-0005-0000-0000-0000A51D0000}"/>
    <cellStyle name="60% - Accent6 13" xfId="2454" xr:uid="{00000000-0005-0000-0000-0000A61D0000}"/>
    <cellStyle name="60% - Accent6 13 2" xfId="35078" xr:uid="{00000000-0005-0000-0000-0000A71D0000}"/>
    <cellStyle name="60% - Accent6 13 2 2" xfId="41827" xr:uid="{00000000-0005-0000-0000-0000A81D0000}"/>
    <cellStyle name="60% - Accent6 13 3" xfId="35079" xr:uid="{00000000-0005-0000-0000-0000A91D0000}"/>
    <cellStyle name="60% - Accent6 13_CONSOLIDADO PROFORMA" xfId="44756" xr:uid="{00000000-0005-0000-0000-0000AA1D0000}"/>
    <cellStyle name="60% - Accent6 14" xfId="2455" xr:uid="{00000000-0005-0000-0000-0000AB1D0000}"/>
    <cellStyle name="60% - Accent6 14 2" xfId="35080" xr:uid="{00000000-0005-0000-0000-0000AC1D0000}"/>
    <cellStyle name="60% - Accent6 14 2 2" xfId="41828" xr:uid="{00000000-0005-0000-0000-0000AD1D0000}"/>
    <cellStyle name="60% - Accent6 14 3" xfId="35081" xr:uid="{00000000-0005-0000-0000-0000AE1D0000}"/>
    <cellStyle name="60% - Accent6 14_CONSOLIDADO PROFORMA" xfId="44757" xr:uid="{00000000-0005-0000-0000-0000AF1D0000}"/>
    <cellStyle name="60% - Accent6 15" xfId="2456" xr:uid="{00000000-0005-0000-0000-0000B01D0000}"/>
    <cellStyle name="60% - Accent6 15 2" xfId="35082" xr:uid="{00000000-0005-0000-0000-0000B11D0000}"/>
    <cellStyle name="60% - Accent6 15 2 2" xfId="41829" xr:uid="{00000000-0005-0000-0000-0000B21D0000}"/>
    <cellStyle name="60% - Accent6 15 3" xfId="35083" xr:uid="{00000000-0005-0000-0000-0000B31D0000}"/>
    <cellStyle name="60% - Accent6 15_CONSOLIDADO PROFORMA" xfId="44758" xr:uid="{00000000-0005-0000-0000-0000B41D0000}"/>
    <cellStyle name="60% - Accent6 16" xfId="2457" xr:uid="{00000000-0005-0000-0000-0000B51D0000}"/>
    <cellStyle name="60% - Accent6 16 2" xfId="35084" xr:uid="{00000000-0005-0000-0000-0000B61D0000}"/>
    <cellStyle name="60% - Accent6 16 2 2" xfId="41830" xr:uid="{00000000-0005-0000-0000-0000B71D0000}"/>
    <cellStyle name="60% - Accent6 16 3" xfId="35085" xr:uid="{00000000-0005-0000-0000-0000B81D0000}"/>
    <cellStyle name="60% - Accent6 16_CONSOLIDADO PROFORMA" xfId="44759" xr:uid="{00000000-0005-0000-0000-0000B91D0000}"/>
    <cellStyle name="60% - Accent6 17" xfId="2458" xr:uid="{00000000-0005-0000-0000-0000BA1D0000}"/>
    <cellStyle name="60% - Accent6 17 2" xfId="35086" xr:uid="{00000000-0005-0000-0000-0000BB1D0000}"/>
    <cellStyle name="60% - Accent6 17 2 2" xfId="41831" xr:uid="{00000000-0005-0000-0000-0000BC1D0000}"/>
    <cellStyle name="60% - Accent6 17 3" xfId="35087" xr:uid="{00000000-0005-0000-0000-0000BD1D0000}"/>
    <cellStyle name="60% - Accent6 17_CONSOLIDADO PROFORMA" xfId="44760" xr:uid="{00000000-0005-0000-0000-0000BE1D0000}"/>
    <cellStyle name="60% - Accent6 18" xfId="2459" xr:uid="{00000000-0005-0000-0000-0000BF1D0000}"/>
    <cellStyle name="60% - Accent6 18 2" xfId="35088" xr:uid="{00000000-0005-0000-0000-0000C01D0000}"/>
    <cellStyle name="60% - Accent6 18 2 2" xfId="41832" xr:uid="{00000000-0005-0000-0000-0000C11D0000}"/>
    <cellStyle name="60% - Accent6 18 3" xfId="35089" xr:uid="{00000000-0005-0000-0000-0000C21D0000}"/>
    <cellStyle name="60% - Accent6 18_CONSOLIDADO PROFORMA" xfId="44761" xr:uid="{00000000-0005-0000-0000-0000C31D0000}"/>
    <cellStyle name="60% - Accent6 19" xfId="2460" xr:uid="{00000000-0005-0000-0000-0000C41D0000}"/>
    <cellStyle name="60% - Accent6 19 2" xfId="35090" xr:uid="{00000000-0005-0000-0000-0000C51D0000}"/>
    <cellStyle name="60% - Accent6 19 2 2" xfId="41833" xr:uid="{00000000-0005-0000-0000-0000C61D0000}"/>
    <cellStyle name="60% - Accent6 19 3" xfId="35091" xr:uid="{00000000-0005-0000-0000-0000C71D0000}"/>
    <cellStyle name="60% - Accent6 19_CONSOLIDADO PROFORMA" xfId="44762" xr:uid="{00000000-0005-0000-0000-0000C81D0000}"/>
    <cellStyle name="60% - Accent6 2" xfId="2461" xr:uid="{00000000-0005-0000-0000-0000C91D0000}"/>
    <cellStyle name="60% - Accent6 2 10" xfId="35092" xr:uid="{00000000-0005-0000-0000-0000CA1D0000}"/>
    <cellStyle name="60% - Accent6 2 11" xfId="35093" xr:uid="{00000000-0005-0000-0000-0000CB1D0000}"/>
    <cellStyle name="60% - Accent6 2 12" xfId="35094" xr:uid="{00000000-0005-0000-0000-0000CC1D0000}"/>
    <cellStyle name="60% - Accent6 2 13" xfId="35095" xr:uid="{00000000-0005-0000-0000-0000CD1D0000}"/>
    <cellStyle name="60% - Accent6 2 13 2" xfId="41834" xr:uid="{00000000-0005-0000-0000-0000CE1D0000}"/>
    <cellStyle name="60% - Accent6 2 14" xfId="35096" xr:uid="{00000000-0005-0000-0000-0000CF1D0000}"/>
    <cellStyle name="60% - Accent6 2 2" xfId="2462" xr:uid="{00000000-0005-0000-0000-0000D01D0000}"/>
    <cellStyle name="60% - Accent6 2 2 2" xfId="35097" xr:uid="{00000000-0005-0000-0000-0000D11D0000}"/>
    <cellStyle name="60% - Accent6 2 2 3" xfId="35098" xr:uid="{00000000-0005-0000-0000-0000D21D0000}"/>
    <cellStyle name="60% - Accent6 2 2 4" xfId="35099" xr:uid="{00000000-0005-0000-0000-0000D31D0000}"/>
    <cellStyle name="60% - Accent6 2 2 5" xfId="35100" xr:uid="{00000000-0005-0000-0000-0000D41D0000}"/>
    <cellStyle name="60% - Accent6 2 2 6" xfId="35101" xr:uid="{00000000-0005-0000-0000-0000D51D0000}"/>
    <cellStyle name="60% - Accent6 2 2 6 2" xfId="41835" xr:uid="{00000000-0005-0000-0000-0000D61D0000}"/>
    <cellStyle name="60% - Accent6 2 2 7" xfId="35102" xr:uid="{00000000-0005-0000-0000-0000D71D0000}"/>
    <cellStyle name="60% - Accent6 2 2_BP - Raízen Combustíveis" xfId="44763" xr:uid="{00000000-0005-0000-0000-0000D81D0000}"/>
    <cellStyle name="60% - Accent6 2 3" xfId="2463" xr:uid="{00000000-0005-0000-0000-0000D91D0000}"/>
    <cellStyle name="60% - Accent6 2 3 2" xfId="35103" xr:uid="{00000000-0005-0000-0000-0000DA1D0000}"/>
    <cellStyle name="60% - Accent6 2 3 2 2" xfId="41836" xr:uid="{00000000-0005-0000-0000-0000DB1D0000}"/>
    <cellStyle name="60% - Accent6 2 3 3" xfId="35104" xr:uid="{00000000-0005-0000-0000-0000DC1D0000}"/>
    <cellStyle name="60% - Accent6 2 3_CONSOLIDADO PROFORMA" xfId="44764" xr:uid="{00000000-0005-0000-0000-0000DD1D0000}"/>
    <cellStyle name="60% - Accent6 2 4" xfId="2464" xr:uid="{00000000-0005-0000-0000-0000DE1D0000}"/>
    <cellStyle name="60% - Accent6 2 4 2" xfId="35105" xr:uid="{00000000-0005-0000-0000-0000DF1D0000}"/>
    <cellStyle name="60% - Accent6 2 4 2 2" xfId="41837" xr:uid="{00000000-0005-0000-0000-0000E01D0000}"/>
    <cellStyle name="60% - Accent6 2 4 3" xfId="35106" xr:uid="{00000000-0005-0000-0000-0000E11D0000}"/>
    <cellStyle name="60% - Accent6 2 4_CONSOLIDADO PROFORMA" xfId="44765" xr:uid="{00000000-0005-0000-0000-0000E21D0000}"/>
    <cellStyle name="60% - Accent6 2 5" xfId="2465" xr:uid="{00000000-0005-0000-0000-0000E31D0000}"/>
    <cellStyle name="60% - Accent6 2 5 2" xfId="35107" xr:uid="{00000000-0005-0000-0000-0000E41D0000}"/>
    <cellStyle name="60% - Accent6 2 5 2 2" xfId="41838" xr:uid="{00000000-0005-0000-0000-0000E51D0000}"/>
    <cellStyle name="60% - Accent6 2 5 3" xfId="35108" xr:uid="{00000000-0005-0000-0000-0000E61D0000}"/>
    <cellStyle name="60% - Accent6 2 5_CONSOLIDADO PROFORMA" xfId="44766" xr:uid="{00000000-0005-0000-0000-0000E71D0000}"/>
    <cellStyle name="60% - Accent6 2 6" xfId="2466" xr:uid="{00000000-0005-0000-0000-0000E81D0000}"/>
    <cellStyle name="60% - Accent6 2 6 2" xfId="35109" xr:uid="{00000000-0005-0000-0000-0000E91D0000}"/>
    <cellStyle name="60% - Accent6 2 6 2 2" xfId="41839" xr:uid="{00000000-0005-0000-0000-0000EA1D0000}"/>
    <cellStyle name="60% - Accent6 2 6 3" xfId="35110" xr:uid="{00000000-0005-0000-0000-0000EB1D0000}"/>
    <cellStyle name="60% - Accent6 2 6_CONSOLIDADO PROFORMA" xfId="44767" xr:uid="{00000000-0005-0000-0000-0000EC1D0000}"/>
    <cellStyle name="60% - Accent6 2 7" xfId="2467" xr:uid="{00000000-0005-0000-0000-0000ED1D0000}"/>
    <cellStyle name="60% - Accent6 2 7 2" xfId="35111" xr:uid="{00000000-0005-0000-0000-0000EE1D0000}"/>
    <cellStyle name="60% - Accent6 2 7 2 2" xfId="41840" xr:uid="{00000000-0005-0000-0000-0000EF1D0000}"/>
    <cellStyle name="60% - Accent6 2 7 3" xfId="35112" xr:uid="{00000000-0005-0000-0000-0000F01D0000}"/>
    <cellStyle name="60% - Accent6 2 7_CONSOLIDADO PROFORMA" xfId="44768" xr:uid="{00000000-0005-0000-0000-0000F11D0000}"/>
    <cellStyle name="60% - Accent6 2 8" xfId="2468" xr:uid="{00000000-0005-0000-0000-0000F21D0000}"/>
    <cellStyle name="60% - Accent6 2 8 2" xfId="35113" xr:uid="{00000000-0005-0000-0000-0000F31D0000}"/>
    <cellStyle name="60% - Accent6 2 8 3" xfId="35114" xr:uid="{00000000-0005-0000-0000-0000F41D0000}"/>
    <cellStyle name="60% - Accent6 2 8 3 2" xfId="41841" xr:uid="{00000000-0005-0000-0000-0000F51D0000}"/>
    <cellStyle name="60% - Accent6 2 8 4" xfId="35115" xr:uid="{00000000-0005-0000-0000-0000F61D0000}"/>
    <cellStyle name="60% - Accent6 2 8_BP - Raízen Combustíveis" xfId="44769" xr:uid="{00000000-0005-0000-0000-0000F71D0000}"/>
    <cellStyle name="60% - Accent6 2 9" xfId="35116" xr:uid="{00000000-0005-0000-0000-0000F81D0000}"/>
    <cellStyle name="60% - Accent6 2_13-Endividamento" xfId="2469" xr:uid="{00000000-0005-0000-0000-0000F91D0000}"/>
    <cellStyle name="60% - Accent6 20" xfId="2470" xr:uid="{00000000-0005-0000-0000-0000FA1D0000}"/>
    <cellStyle name="60% - Accent6 20 2" xfId="35117" xr:uid="{00000000-0005-0000-0000-0000FB1D0000}"/>
    <cellStyle name="60% - Accent6 20 3" xfId="35118" xr:uid="{00000000-0005-0000-0000-0000FC1D0000}"/>
    <cellStyle name="60% - Accent6 20 3 2" xfId="41842" xr:uid="{00000000-0005-0000-0000-0000FD1D0000}"/>
    <cellStyle name="60% - Accent6 20 4" xfId="35119" xr:uid="{00000000-0005-0000-0000-0000FE1D0000}"/>
    <cellStyle name="60% - Accent6 20_BP - Raízen Combustíveis" xfId="44770" xr:uid="{00000000-0005-0000-0000-0000FF1D0000}"/>
    <cellStyle name="60% - Accent6 21" xfId="2471" xr:uid="{00000000-0005-0000-0000-0000001E0000}"/>
    <cellStyle name="60% - Accent6 21 2" xfId="35120" xr:uid="{00000000-0005-0000-0000-0000011E0000}"/>
    <cellStyle name="60% - Accent6 21 3" xfId="35121" xr:uid="{00000000-0005-0000-0000-0000021E0000}"/>
    <cellStyle name="60% - Accent6 21 3 2" xfId="41843" xr:uid="{00000000-0005-0000-0000-0000031E0000}"/>
    <cellStyle name="60% - Accent6 21 4" xfId="35122" xr:uid="{00000000-0005-0000-0000-0000041E0000}"/>
    <cellStyle name="60% - Accent6 21_CONSOLIDADO PROFORMA" xfId="44771" xr:uid="{00000000-0005-0000-0000-0000051E0000}"/>
    <cellStyle name="60% - Accent6 22" xfId="2472" xr:uid="{00000000-0005-0000-0000-0000061E0000}"/>
    <cellStyle name="60% - Accent6 22 2" xfId="35123" xr:uid="{00000000-0005-0000-0000-0000071E0000}"/>
    <cellStyle name="60% - Accent6 22 3" xfId="35124" xr:uid="{00000000-0005-0000-0000-0000081E0000}"/>
    <cellStyle name="60% - Accent6 22 3 2" xfId="41844" xr:uid="{00000000-0005-0000-0000-0000091E0000}"/>
    <cellStyle name="60% - Accent6 22 4" xfId="35125" xr:uid="{00000000-0005-0000-0000-00000A1E0000}"/>
    <cellStyle name="60% - Accent6 22_CONSOLIDADO PROFORMA" xfId="44772" xr:uid="{00000000-0005-0000-0000-00000B1E0000}"/>
    <cellStyle name="60% - Accent6 23" xfId="2473" xr:uid="{00000000-0005-0000-0000-00000C1E0000}"/>
    <cellStyle name="60% - Accent6 23 2" xfId="35126" xr:uid="{00000000-0005-0000-0000-00000D1E0000}"/>
    <cellStyle name="60% - Accent6 23 3" xfId="35127" xr:uid="{00000000-0005-0000-0000-00000E1E0000}"/>
    <cellStyle name="60% - Accent6 23 3 2" xfId="41845" xr:uid="{00000000-0005-0000-0000-00000F1E0000}"/>
    <cellStyle name="60% - Accent6 23 4" xfId="35128" xr:uid="{00000000-0005-0000-0000-0000101E0000}"/>
    <cellStyle name="60% - Accent6 23_CONSOLIDADO PROFORMA" xfId="44773" xr:uid="{00000000-0005-0000-0000-0000111E0000}"/>
    <cellStyle name="60% - Accent6 24" xfId="2474" xr:uid="{00000000-0005-0000-0000-0000121E0000}"/>
    <cellStyle name="60% - Accent6 24 2" xfId="35129" xr:uid="{00000000-0005-0000-0000-0000131E0000}"/>
    <cellStyle name="60% - Accent6 24 3" xfId="35130" xr:uid="{00000000-0005-0000-0000-0000141E0000}"/>
    <cellStyle name="60% - Accent6 24 3 2" xfId="41846" xr:uid="{00000000-0005-0000-0000-0000151E0000}"/>
    <cellStyle name="60% - Accent6 24 4" xfId="35131" xr:uid="{00000000-0005-0000-0000-0000161E0000}"/>
    <cellStyle name="60% - Accent6 24_CONSOLIDADO PROFORMA" xfId="44774" xr:uid="{00000000-0005-0000-0000-0000171E0000}"/>
    <cellStyle name="60% - Accent6 25" xfId="2475" xr:uid="{00000000-0005-0000-0000-0000181E0000}"/>
    <cellStyle name="60% - Accent6 25 2" xfId="35132" xr:uid="{00000000-0005-0000-0000-0000191E0000}"/>
    <cellStyle name="60% - Accent6 25 2 2" xfId="41847" xr:uid="{00000000-0005-0000-0000-00001A1E0000}"/>
    <cellStyle name="60% - Accent6 25 3" xfId="35133" xr:uid="{00000000-0005-0000-0000-00001B1E0000}"/>
    <cellStyle name="60% - Accent6 25_CONSOLIDADO PROFORMA" xfId="44775" xr:uid="{00000000-0005-0000-0000-00001C1E0000}"/>
    <cellStyle name="60% - Accent6 26" xfId="2476" xr:uid="{00000000-0005-0000-0000-00001D1E0000}"/>
    <cellStyle name="60% - Accent6 26 2" xfId="35134" xr:uid="{00000000-0005-0000-0000-00001E1E0000}"/>
    <cellStyle name="60% - Accent6 26 2 2" xfId="41848" xr:uid="{00000000-0005-0000-0000-00001F1E0000}"/>
    <cellStyle name="60% - Accent6 26 3" xfId="35135" xr:uid="{00000000-0005-0000-0000-0000201E0000}"/>
    <cellStyle name="60% - Accent6 26_CONSOLIDADO PROFORMA" xfId="44776" xr:uid="{00000000-0005-0000-0000-0000211E0000}"/>
    <cellStyle name="60% - Accent6 27" xfId="2477" xr:uid="{00000000-0005-0000-0000-0000221E0000}"/>
    <cellStyle name="60% - Accent6 27 2" xfId="35136" xr:uid="{00000000-0005-0000-0000-0000231E0000}"/>
    <cellStyle name="60% - Accent6 27 2 2" xfId="41849" xr:uid="{00000000-0005-0000-0000-0000241E0000}"/>
    <cellStyle name="60% - Accent6 27 3" xfId="35137" xr:uid="{00000000-0005-0000-0000-0000251E0000}"/>
    <cellStyle name="60% - Accent6 27_CONSOLIDADO PROFORMA" xfId="44777" xr:uid="{00000000-0005-0000-0000-0000261E0000}"/>
    <cellStyle name="60% - Accent6 28" xfId="2478" xr:uid="{00000000-0005-0000-0000-0000271E0000}"/>
    <cellStyle name="60% - Accent6 28 2" xfId="35138" xr:uid="{00000000-0005-0000-0000-0000281E0000}"/>
    <cellStyle name="60% - Accent6 28 2 2" xfId="41850" xr:uid="{00000000-0005-0000-0000-0000291E0000}"/>
    <cellStyle name="60% - Accent6 28 3" xfId="35139" xr:uid="{00000000-0005-0000-0000-00002A1E0000}"/>
    <cellStyle name="60% - Accent6 28_CONSOLIDADO PROFORMA" xfId="44778" xr:uid="{00000000-0005-0000-0000-00002B1E0000}"/>
    <cellStyle name="60% - Accent6 29" xfId="2479" xr:uid="{00000000-0005-0000-0000-00002C1E0000}"/>
    <cellStyle name="60% - Accent6 29 3" xfId="41851" xr:uid="{00000000-0005-0000-0000-00002D1E0000}"/>
    <cellStyle name="60% - Accent6 29_CONSOLIDADO PROFORMA" xfId="44779" xr:uid="{00000000-0005-0000-0000-00002E1E0000}"/>
    <cellStyle name="60% - Accent6 3" xfId="2480" xr:uid="{00000000-0005-0000-0000-00002F1E0000}"/>
    <cellStyle name="60% - Accent6 3 2" xfId="2481" xr:uid="{00000000-0005-0000-0000-0000301E0000}"/>
    <cellStyle name="60% - Accent6 3 2 2" xfId="35140" xr:uid="{00000000-0005-0000-0000-0000311E0000}"/>
    <cellStyle name="60% - Accent6 3 2 2 2" xfId="41852" xr:uid="{00000000-0005-0000-0000-0000321E0000}"/>
    <cellStyle name="60% - Accent6 3 2 3" xfId="35141" xr:uid="{00000000-0005-0000-0000-0000331E0000}"/>
    <cellStyle name="60% - Accent6 3 2_CONSOLIDADO PROFORMA" xfId="44780" xr:uid="{00000000-0005-0000-0000-0000341E0000}"/>
    <cellStyle name="60% - Accent6 3 3" xfId="2482" xr:uid="{00000000-0005-0000-0000-0000351E0000}"/>
    <cellStyle name="60% - Accent6 3 3 2" xfId="35142" xr:uid="{00000000-0005-0000-0000-0000361E0000}"/>
    <cellStyle name="60% - Accent6 3 3 2 2" xfId="41853" xr:uid="{00000000-0005-0000-0000-0000371E0000}"/>
    <cellStyle name="60% - Accent6 3 3 3" xfId="35143" xr:uid="{00000000-0005-0000-0000-0000381E0000}"/>
    <cellStyle name="60% - Accent6 3 3_CONSOLIDADO PROFORMA" xfId="44781" xr:uid="{00000000-0005-0000-0000-0000391E0000}"/>
    <cellStyle name="60% - Accent6 3 4" xfId="2483" xr:uid="{00000000-0005-0000-0000-00003A1E0000}"/>
    <cellStyle name="60% - Accent6 3 4 2" xfId="35144" xr:uid="{00000000-0005-0000-0000-00003B1E0000}"/>
    <cellStyle name="60% - Accent6 3 4 2 2" xfId="41854" xr:uid="{00000000-0005-0000-0000-00003C1E0000}"/>
    <cellStyle name="60% - Accent6 3 4 3" xfId="35145" xr:uid="{00000000-0005-0000-0000-00003D1E0000}"/>
    <cellStyle name="60% - Accent6 3 4_CONSOLIDADO PROFORMA" xfId="44782" xr:uid="{00000000-0005-0000-0000-00003E1E0000}"/>
    <cellStyle name="60% - Accent6 3 5" xfId="2484" xr:uid="{00000000-0005-0000-0000-00003F1E0000}"/>
    <cellStyle name="60% - Accent6 3 5 2" xfId="35146" xr:uid="{00000000-0005-0000-0000-0000401E0000}"/>
    <cellStyle name="60% - Accent6 3 5 2 2" xfId="41855" xr:uid="{00000000-0005-0000-0000-0000411E0000}"/>
    <cellStyle name="60% - Accent6 3 5 3" xfId="35147" xr:uid="{00000000-0005-0000-0000-0000421E0000}"/>
    <cellStyle name="60% - Accent6 3 5_CONSOLIDADO PROFORMA" xfId="44783" xr:uid="{00000000-0005-0000-0000-0000431E0000}"/>
    <cellStyle name="60% - Accent6 3 6" xfId="2485" xr:uid="{00000000-0005-0000-0000-0000441E0000}"/>
    <cellStyle name="60% - Accent6 3 6 2" xfId="35148" xr:uid="{00000000-0005-0000-0000-0000451E0000}"/>
    <cellStyle name="60% - Accent6 3 6 2 2" xfId="41856" xr:uid="{00000000-0005-0000-0000-0000461E0000}"/>
    <cellStyle name="60% - Accent6 3 6 3" xfId="35149" xr:uid="{00000000-0005-0000-0000-0000471E0000}"/>
    <cellStyle name="60% - Accent6 3 6_CONSOLIDADO PROFORMA" xfId="44784" xr:uid="{00000000-0005-0000-0000-0000481E0000}"/>
    <cellStyle name="60% - Accent6 3 7" xfId="35150" xr:uid="{00000000-0005-0000-0000-0000491E0000}"/>
    <cellStyle name="60% - Accent6 3 8" xfId="35151" xr:uid="{00000000-0005-0000-0000-00004A1E0000}"/>
    <cellStyle name="60% - Accent6 3 8 2" xfId="41857" xr:uid="{00000000-0005-0000-0000-00004B1E0000}"/>
    <cellStyle name="60% - Accent6 3 9" xfId="35152" xr:uid="{00000000-0005-0000-0000-00004C1E0000}"/>
    <cellStyle name="60% - Accent6 3_BP - Raízen Combustíveis" xfId="44785" xr:uid="{00000000-0005-0000-0000-00004D1E0000}"/>
    <cellStyle name="60% - Accent6 30" xfId="2486" xr:uid="{00000000-0005-0000-0000-00004E1E0000}"/>
    <cellStyle name="60% - Accent6 30 3" xfId="41858" xr:uid="{00000000-0005-0000-0000-00004F1E0000}"/>
    <cellStyle name="60% - Accent6 30_CONSOLIDADO PROFORMA" xfId="44786" xr:uid="{00000000-0005-0000-0000-0000501E0000}"/>
    <cellStyle name="60% - Accent6 31" xfId="2487" xr:uid="{00000000-0005-0000-0000-0000511E0000}"/>
    <cellStyle name="60% - Accent6 31 3" xfId="41859" xr:uid="{00000000-0005-0000-0000-0000521E0000}"/>
    <cellStyle name="60% - Accent6 31_CONSOLIDADO PROFORMA" xfId="44787" xr:uid="{00000000-0005-0000-0000-0000531E0000}"/>
    <cellStyle name="60% - Accent6 32" xfId="2488" xr:uid="{00000000-0005-0000-0000-0000541E0000}"/>
    <cellStyle name="60% - Accent6 32 3" xfId="41860" xr:uid="{00000000-0005-0000-0000-0000551E0000}"/>
    <cellStyle name="60% - Accent6 32_CONSOLIDADO PROFORMA" xfId="44788" xr:uid="{00000000-0005-0000-0000-0000561E0000}"/>
    <cellStyle name="60% - Accent6 33" xfId="2489" xr:uid="{00000000-0005-0000-0000-0000571E0000}"/>
    <cellStyle name="60% - Accent6 33 3" xfId="41861" xr:uid="{00000000-0005-0000-0000-0000581E0000}"/>
    <cellStyle name="60% - Accent6 33_CONSOLIDADO PROFORMA" xfId="44789" xr:uid="{00000000-0005-0000-0000-0000591E0000}"/>
    <cellStyle name="60% - Accent6 34" xfId="2490" xr:uid="{00000000-0005-0000-0000-00005A1E0000}"/>
    <cellStyle name="60% - Accent6 34 3" xfId="41862" xr:uid="{00000000-0005-0000-0000-00005B1E0000}"/>
    <cellStyle name="60% - Accent6 34_CONSOLIDADO PROFORMA" xfId="44790" xr:uid="{00000000-0005-0000-0000-00005C1E0000}"/>
    <cellStyle name="60% - Accent6 35" xfId="2491" xr:uid="{00000000-0005-0000-0000-00005D1E0000}"/>
    <cellStyle name="60% - Accent6 35 3" xfId="41863" xr:uid="{00000000-0005-0000-0000-00005E1E0000}"/>
    <cellStyle name="60% - Accent6 35_CONSOLIDADO PROFORMA" xfId="44791" xr:uid="{00000000-0005-0000-0000-00005F1E0000}"/>
    <cellStyle name="60% - Accent6 36" xfId="2492" xr:uid="{00000000-0005-0000-0000-0000601E0000}"/>
    <cellStyle name="60% - Accent6 36 3" xfId="41864" xr:uid="{00000000-0005-0000-0000-0000611E0000}"/>
    <cellStyle name="60% - Accent6 36_CONSOLIDADO PROFORMA" xfId="44792" xr:uid="{00000000-0005-0000-0000-0000621E0000}"/>
    <cellStyle name="60% - Accent6 37" xfId="2493" xr:uid="{00000000-0005-0000-0000-0000631E0000}"/>
    <cellStyle name="60% - Accent6 37 3" xfId="41865" xr:uid="{00000000-0005-0000-0000-0000641E0000}"/>
    <cellStyle name="60% - Accent6 37_CONSOLIDADO PROFORMA" xfId="44793" xr:uid="{00000000-0005-0000-0000-0000651E0000}"/>
    <cellStyle name="60% - Accent6 38" xfId="2494" xr:uid="{00000000-0005-0000-0000-0000661E0000}"/>
    <cellStyle name="60% - Accent6 38 3" xfId="41866" xr:uid="{00000000-0005-0000-0000-0000671E0000}"/>
    <cellStyle name="60% - Accent6 38_CONSOLIDADO PROFORMA" xfId="44794" xr:uid="{00000000-0005-0000-0000-0000681E0000}"/>
    <cellStyle name="60% - Accent6 39" xfId="2495" xr:uid="{00000000-0005-0000-0000-0000691E0000}"/>
    <cellStyle name="60% - Accent6 39 3" xfId="41867" xr:uid="{00000000-0005-0000-0000-00006A1E0000}"/>
    <cellStyle name="60% - Accent6 39_CONSOLIDADO PROFORMA" xfId="44795" xr:uid="{00000000-0005-0000-0000-00006B1E0000}"/>
    <cellStyle name="60% - Accent6 4" xfId="2496" xr:uid="{00000000-0005-0000-0000-00006C1E0000}"/>
    <cellStyle name="60% - Accent6 4 2" xfId="35153" xr:uid="{00000000-0005-0000-0000-00006D1E0000}"/>
    <cellStyle name="60% - Accent6 4 2 2" xfId="41868" xr:uid="{00000000-0005-0000-0000-00006E1E0000}"/>
    <cellStyle name="60% - Accent6 4 3" xfId="35154" xr:uid="{00000000-0005-0000-0000-00006F1E0000}"/>
    <cellStyle name="60% - Accent6 4_CONSOLIDADO PROFORMA" xfId="44796" xr:uid="{00000000-0005-0000-0000-0000701E0000}"/>
    <cellStyle name="60% - Accent6 40" xfId="2497" xr:uid="{00000000-0005-0000-0000-0000711E0000}"/>
    <cellStyle name="60% - Accent6 40 3" xfId="41869" xr:uid="{00000000-0005-0000-0000-0000721E0000}"/>
    <cellStyle name="60% - Accent6 40_CONSOLIDADO PROFORMA" xfId="44797" xr:uid="{00000000-0005-0000-0000-0000731E0000}"/>
    <cellStyle name="60% - Accent6 41" xfId="2498" xr:uid="{00000000-0005-0000-0000-0000741E0000}"/>
    <cellStyle name="60% - Accent6 41 3" xfId="41870" xr:uid="{00000000-0005-0000-0000-0000751E0000}"/>
    <cellStyle name="60% - Accent6 41_CONSOLIDADO PROFORMA" xfId="44798" xr:uid="{00000000-0005-0000-0000-0000761E0000}"/>
    <cellStyle name="60% - Accent6 42" xfId="2499" xr:uid="{00000000-0005-0000-0000-0000771E0000}"/>
    <cellStyle name="60% - Accent6 42 3" xfId="41871" xr:uid="{00000000-0005-0000-0000-0000781E0000}"/>
    <cellStyle name="60% - Accent6 42_CONSOLIDADO PROFORMA" xfId="44799" xr:uid="{00000000-0005-0000-0000-0000791E0000}"/>
    <cellStyle name="60% - Accent6 43" xfId="2500" xr:uid="{00000000-0005-0000-0000-00007A1E0000}"/>
    <cellStyle name="60% - Accent6 43 3" xfId="41872" xr:uid="{00000000-0005-0000-0000-00007B1E0000}"/>
    <cellStyle name="60% - Accent6 43_CONSOLIDADO PROFORMA" xfId="44800" xr:uid="{00000000-0005-0000-0000-00007C1E0000}"/>
    <cellStyle name="60% - Accent6 44" xfId="2501" xr:uid="{00000000-0005-0000-0000-00007D1E0000}"/>
    <cellStyle name="60% - Accent6 44 3" xfId="41873" xr:uid="{00000000-0005-0000-0000-00007E1E0000}"/>
    <cellStyle name="60% - Accent6 44_CONSOLIDADO PROFORMA" xfId="44801" xr:uid="{00000000-0005-0000-0000-00007F1E0000}"/>
    <cellStyle name="60% - Accent6 45" xfId="2502" xr:uid="{00000000-0005-0000-0000-0000801E0000}"/>
    <cellStyle name="60% - Accent6 45 3" xfId="41874" xr:uid="{00000000-0005-0000-0000-0000811E0000}"/>
    <cellStyle name="60% - Accent6 45_CONSOLIDADO PROFORMA" xfId="44802" xr:uid="{00000000-0005-0000-0000-0000821E0000}"/>
    <cellStyle name="60% - Accent6 46" xfId="2503" xr:uid="{00000000-0005-0000-0000-0000831E0000}"/>
    <cellStyle name="60% - Accent6 46 3" xfId="41875" xr:uid="{00000000-0005-0000-0000-0000841E0000}"/>
    <cellStyle name="60% - Accent6 46_CONSOLIDADO PROFORMA" xfId="44803" xr:uid="{00000000-0005-0000-0000-0000851E0000}"/>
    <cellStyle name="60% - Accent6 47" xfId="2504" xr:uid="{00000000-0005-0000-0000-0000861E0000}"/>
    <cellStyle name="60% - Accent6 47 3" xfId="41876" xr:uid="{00000000-0005-0000-0000-0000871E0000}"/>
    <cellStyle name="60% - Accent6 47_CONSOLIDADO PROFORMA" xfId="44804" xr:uid="{00000000-0005-0000-0000-0000881E0000}"/>
    <cellStyle name="60% - Accent6 48" xfId="2505" xr:uid="{00000000-0005-0000-0000-0000891E0000}"/>
    <cellStyle name="60% - Accent6 48 3" xfId="41877" xr:uid="{00000000-0005-0000-0000-00008A1E0000}"/>
    <cellStyle name="60% - Accent6 48_CONSOLIDADO PROFORMA" xfId="44805" xr:uid="{00000000-0005-0000-0000-00008B1E0000}"/>
    <cellStyle name="60% - Accent6 49" xfId="2506" xr:uid="{00000000-0005-0000-0000-00008C1E0000}"/>
    <cellStyle name="60% - Accent6 49 3" xfId="41878" xr:uid="{00000000-0005-0000-0000-00008D1E0000}"/>
    <cellStyle name="60% - Accent6 49_CONSOLIDADO PROFORMA" xfId="44806" xr:uid="{00000000-0005-0000-0000-00008E1E0000}"/>
    <cellStyle name="60% - Accent6 5" xfId="2507" xr:uid="{00000000-0005-0000-0000-00008F1E0000}"/>
    <cellStyle name="60% - Accent6 5 2" xfId="35155" xr:uid="{00000000-0005-0000-0000-0000901E0000}"/>
    <cellStyle name="60% - Accent6 5 2 2" xfId="41879" xr:uid="{00000000-0005-0000-0000-0000911E0000}"/>
    <cellStyle name="60% - Accent6 5 3" xfId="35156" xr:uid="{00000000-0005-0000-0000-0000921E0000}"/>
    <cellStyle name="60% - Accent6 5_CONSOLIDADO PROFORMA" xfId="44807" xr:uid="{00000000-0005-0000-0000-0000931E0000}"/>
    <cellStyle name="60% - Accent6 50" xfId="2508" xr:uid="{00000000-0005-0000-0000-0000941E0000}"/>
    <cellStyle name="60% - Accent6 50 3" xfId="41880" xr:uid="{00000000-0005-0000-0000-0000951E0000}"/>
    <cellStyle name="60% - Accent6 50_CONSOLIDADO PROFORMA" xfId="44808" xr:uid="{00000000-0005-0000-0000-0000961E0000}"/>
    <cellStyle name="60% - Accent6 51" xfId="2509" xr:uid="{00000000-0005-0000-0000-0000971E0000}"/>
    <cellStyle name="60% - Accent6 51 3" xfId="41881" xr:uid="{00000000-0005-0000-0000-0000981E0000}"/>
    <cellStyle name="60% - Accent6 51_CONSOLIDADO PROFORMA" xfId="44809" xr:uid="{00000000-0005-0000-0000-0000991E0000}"/>
    <cellStyle name="60% - Accent6 52" xfId="2510" xr:uid="{00000000-0005-0000-0000-00009A1E0000}"/>
    <cellStyle name="60% - Accent6 52 3" xfId="41882" xr:uid="{00000000-0005-0000-0000-00009B1E0000}"/>
    <cellStyle name="60% - Accent6 52_CONSOLIDADO PROFORMA" xfId="44810" xr:uid="{00000000-0005-0000-0000-00009C1E0000}"/>
    <cellStyle name="60% - Accent6 53" xfId="2511" xr:uid="{00000000-0005-0000-0000-00009D1E0000}"/>
    <cellStyle name="60% - Accent6 53 3" xfId="41883" xr:uid="{00000000-0005-0000-0000-00009E1E0000}"/>
    <cellStyle name="60% - Accent6 53_CONSOLIDADO PROFORMA" xfId="44811" xr:uid="{00000000-0005-0000-0000-00009F1E0000}"/>
    <cellStyle name="60% - Accent6 54" xfId="2512" xr:uid="{00000000-0005-0000-0000-0000A01E0000}"/>
    <cellStyle name="60% - Accent6 54 3" xfId="41884" xr:uid="{00000000-0005-0000-0000-0000A11E0000}"/>
    <cellStyle name="60% - Accent6 54_CONSOLIDADO PROFORMA" xfId="44812" xr:uid="{00000000-0005-0000-0000-0000A21E0000}"/>
    <cellStyle name="60% - Accent6 55" xfId="2513" xr:uid="{00000000-0005-0000-0000-0000A31E0000}"/>
    <cellStyle name="60% - Accent6 55 3" xfId="41885" xr:uid="{00000000-0005-0000-0000-0000A41E0000}"/>
    <cellStyle name="60% - Accent6 55_CONSOLIDADO PROFORMA" xfId="44813" xr:uid="{00000000-0005-0000-0000-0000A51E0000}"/>
    <cellStyle name="60% - Accent6 56" xfId="2514" xr:uid="{00000000-0005-0000-0000-0000A61E0000}"/>
    <cellStyle name="60% - Accent6 56 3" xfId="41886" xr:uid="{00000000-0005-0000-0000-0000A71E0000}"/>
    <cellStyle name="60% - Accent6 56_CONSOLIDADO PROFORMA" xfId="44814" xr:uid="{00000000-0005-0000-0000-0000A81E0000}"/>
    <cellStyle name="60% - Accent6 57" xfId="2515" xr:uid="{00000000-0005-0000-0000-0000A91E0000}"/>
    <cellStyle name="60% - Accent6 57 3" xfId="41887" xr:uid="{00000000-0005-0000-0000-0000AA1E0000}"/>
    <cellStyle name="60% - Accent6 57_CONSOLIDADO PROFORMA" xfId="44815" xr:uid="{00000000-0005-0000-0000-0000AB1E0000}"/>
    <cellStyle name="60% - Accent6 58" xfId="2516" xr:uid="{00000000-0005-0000-0000-0000AC1E0000}"/>
    <cellStyle name="60% - Accent6 58 3" xfId="41888" xr:uid="{00000000-0005-0000-0000-0000AD1E0000}"/>
    <cellStyle name="60% - Accent6 58_CONSOLIDADO PROFORMA" xfId="44816" xr:uid="{00000000-0005-0000-0000-0000AE1E0000}"/>
    <cellStyle name="60% - Accent6 59" xfId="2517" xr:uid="{00000000-0005-0000-0000-0000AF1E0000}"/>
    <cellStyle name="60% - Accent6 59 3" xfId="41889" xr:uid="{00000000-0005-0000-0000-0000B01E0000}"/>
    <cellStyle name="60% - Accent6 59_CONSOLIDADO PROFORMA" xfId="44817" xr:uid="{00000000-0005-0000-0000-0000B11E0000}"/>
    <cellStyle name="60% - Accent6 6" xfId="2518" xr:uid="{00000000-0005-0000-0000-0000B21E0000}"/>
    <cellStyle name="60% - Accent6 6 2" xfId="35157" xr:uid="{00000000-0005-0000-0000-0000B31E0000}"/>
    <cellStyle name="60% - Accent6 6 2 2" xfId="41890" xr:uid="{00000000-0005-0000-0000-0000B41E0000}"/>
    <cellStyle name="60% - Accent6 6 3" xfId="35158" xr:uid="{00000000-0005-0000-0000-0000B51E0000}"/>
    <cellStyle name="60% - Accent6 6_CONSOLIDADO PROFORMA" xfId="44818" xr:uid="{00000000-0005-0000-0000-0000B61E0000}"/>
    <cellStyle name="60% - Accent6 60" xfId="2519" xr:uid="{00000000-0005-0000-0000-0000B71E0000}"/>
    <cellStyle name="60% - Accent6 60 3" xfId="41891" xr:uid="{00000000-0005-0000-0000-0000B81E0000}"/>
    <cellStyle name="60% - Accent6 60_CONSOLIDADO PROFORMA" xfId="44819" xr:uid="{00000000-0005-0000-0000-0000B91E0000}"/>
    <cellStyle name="60% - Accent6 61" xfId="2520" xr:uid="{00000000-0005-0000-0000-0000BA1E0000}"/>
    <cellStyle name="60% - Accent6 61 3" xfId="41892" xr:uid="{00000000-0005-0000-0000-0000BB1E0000}"/>
    <cellStyle name="60% - Accent6 61_CONSOLIDADO PROFORMA" xfId="44820" xr:uid="{00000000-0005-0000-0000-0000BC1E0000}"/>
    <cellStyle name="60% - Accent6 62" xfId="2521" xr:uid="{00000000-0005-0000-0000-0000BD1E0000}"/>
    <cellStyle name="60% - Accent6 62 3" xfId="41893" xr:uid="{00000000-0005-0000-0000-0000BE1E0000}"/>
    <cellStyle name="60% - Accent6 62_CONSOLIDADO PROFORMA" xfId="44821" xr:uid="{00000000-0005-0000-0000-0000BF1E0000}"/>
    <cellStyle name="60% - Accent6 63" xfId="2522" xr:uid="{00000000-0005-0000-0000-0000C01E0000}"/>
    <cellStyle name="60% - Accent6 63 3" xfId="41894" xr:uid="{00000000-0005-0000-0000-0000C11E0000}"/>
    <cellStyle name="60% - Accent6 63_CONSOLIDADO PROFORMA" xfId="44822" xr:uid="{00000000-0005-0000-0000-0000C21E0000}"/>
    <cellStyle name="60% - Accent6 64" xfId="2523" xr:uid="{00000000-0005-0000-0000-0000C31E0000}"/>
    <cellStyle name="60% - Accent6 64 3" xfId="41895" xr:uid="{00000000-0005-0000-0000-0000C41E0000}"/>
    <cellStyle name="60% - Accent6 64_CONSOLIDADO PROFORMA" xfId="44823" xr:uid="{00000000-0005-0000-0000-0000C51E0000}"/>
    <cellStyle name="60% - Accent6 65" xfId="2524" xr:uid="{00000000-0005-0000-0000-0000C61E0000}"/>
    <cellStyle name="60% - Accent6 65 3" xfId="41896" xr:uid="{00000000-0005-0000-0000-0000C71E0000}"/>
    <cellStyle name="60% - Accent6 65_CONSOLIDADO PROFORMA" xfId="44824" xr:uid="{00000000-0005-0000-0000-0000C81E0000}"/>
    <cellStyle name="60% - Accent6 66" xfId="2525" xr:uid="{00000000-0005-0000-0000-0000C91E0000}"/>
    <cellStyle name="60% - Accent6 66 3" xfId="41897" xr:uid="{00000000-0005-0000-0000-0000CA1E0000}"/>
    <cellStyle name="60% - Accent6 66_CONSOLIDADO PROFORMA" xfId="44825" xr:uid="{00000000-0005-0000-0000-0000CB1E0000}"/>
    <cellStyle name="60% - Accent6 67" xfId="2526" xr:uid="{00000000-0005-0000-0000-0000CC1E0000}"/>
    <cellStyle name="60% - Accent6 67 3" xfId="41898" xr:uid="{00000000-0005-0000-0000-0000CD1E0000}"/>
    <cellStyle name="60% - Accent6 67_CONSOLIDADO PROFORMA" xfId="44826" xr:uid="{00000000-0005-0000-0000-0000CE1E0000}"/>
    <cellStyle name="60% - Accent6 68" xfId="2527" xr:uid="{00000000-0005-0000-0000-0000CF1E0000}"/>
    <cellStyle name="60% - Accent6 68 3" xfId="41899" xr:uid="{00000000-0005-0000-0000-0000D01E0000}"/>
    <cellStyle name="60% - Accent6 68_CONSOLIDADO PROFORMA" xfId="44827" xr:uid="{00000000-0005-0000-0000-0000D11E0000}"/>
    <cellStyle name="60% - Accent6 69" xfId="2528" xr:uid="{00000000-0005-0000-0000-0000D21E0000}"/>
    <cellStyle name="60% - Accent6 69 3" xfId="41900" xr:uid="{00000000-0005-0000-0000-0000D31E0000}"/>
    <cellStyle name="60% - Accent6 69_CONSOLIDADO PROFORMA" xfId="44828" xr:uid="{00000000-0005-0000-0000-0000D41E0000}"/>
    <cellStyle name="60% - Accent6 7" xfId="2529" xr:uid="{00000000-0005-0000-0000-0000D51E0000}"/>
    <cellStyle name="60% - Accent6 7 2" xfId="35159" xr:uid="{00000000-0005-0000-0000-0000D61E0000}"/>
    <cellStyle name="60% - Accent6 7 2 2" xfId="41901" xr:uid="{00000000-0005-0000-0000-0000D71E0000}"/>
    <cellStyle name="60% - Accent6 7 3" xfId="35160" xr:uid="{00000000-0005-0000-0000-0000D81E0000}"/>
    <cellStyle name="60% - Accent6 7_CONSOLIDADO PROFORMA" xfId="44829" xr:uid="{00000000-0005-0000-0000-0000D91E0000}"/>
    <cellStyle name="60% - Accent6 70" xfId="2530" xr:uid="{00000000-0005-0000-0000-0000DA1E0000}"/>
    <cellStyle name="60% - Accent6 70 3" xfId="41902" xr:uid="{00000000-0005-0000-0000-0000DB1E0000}"/>
    <cellStyle name="60% - Accent6 70_CONSOLIDADO PROFORMA" xfId="44830" xr:uid="{00000000-0005-0000-0000-0000DC1E0000}"/>
    <cellStyle name="60% - Accent6 71" xfId="2531" xr:uid="{00000000-0005-0000-0000-0000DD1E0000}"/>
    <cellStyle name="60% - Accent6 71 3" xfId="41903" xr:uid="{00000000-0005-0000-0000-0000DE1E0000}"/>
    <cellStyle name="60% - Accent6 71_CONSOLIDADO PROFORMA" xfId="44831" xr:uid="{00000000-0005-0000-0000-0000DF1E0000}"/>
    <cellStyle name="60% - Accent6 72" xfId="2532" xr:uid="{00000000-0005-0000-0000-0000E01E0000}"/>
    <cellStyle name="60% - Accent6 72 3" xfId="41904" xr:uid="{00000000-0005-0000-0000-0000E11E0000}"/>
    <cellStyle name="60% - Accent6 72_CONSOLIDADO PROFORMA" xfId="44832" xr:uid="{00000000-0005-0000-0000-0000E21E0000}"/>
    <cellStyle name="60% - Accent6 73" xfId="2533" xr:uid="{00000000-0005-0000-0000-0000E31E0000}"/>
    <cellStyle name="60% - Accent6 73 3" xfId="41905" xr:uid="{00000000-0005-0000-0000-0000E41E0000}"/>
    <cellStyle name="60% - Accent6 73_CONSOLIDADO PROFORMA" xfId="44833" xr:uid="{00000000-0005-0000-0000-0000E51E0000}"/>
    <cellStyle name="60% - Accent6 74" xfId="2534" xr:uid="{00000000-0005-0000-0000-0000E61E0000}"/>
    <cellStyle name="60% - Accent6 74 3" xfId="41906" xr:uid="{00000000-0005-0000-0000-0000E71E0000}"/>
    <cellStyle name="60% - Accent6 74_CONSOLIDADO PROFORMA" xfId="44834" xr:uid="{00000000-0005-0000-0000-0000E81E0000}"/>
    <cellStyle name="60% - Accent6 75" xfId="2535" xr:uid="{00000000-0005-0000-0000-0000E91E0000}"/>
    <cellStyle name="60% - Accent6 75 3" xfId="41907" xr:uid="{00000000-0005-0000-0000-0000EA1E0000}"/>
    <cellStyle name="60% - Accent6 75_CONSOLIDADO PROFORMA" xfId="44835" xr:uid="{00000000-0005-0000-0000-0000EB1E0000}"/>
    <cellStyle name="60% - Accent6 76" xfId="2536" xr:uid="{00000000-0005-0000-0000-0000EC1E0000}"/>
    <cellStyle name="60% - Accent6 76 3" xfId="41908" xr:uid="{00000000-0005-0000-0000-0000ED1E0000}"/>
    <cellStyle name="60% - Accent6 76_CONSOLIDADO PROFORMA" xfId="44836" xr:uid="{00000000-0005-0000-0000-0000EE1E0000}"/>
    <cellStyle name="60% - Accent6 77" xfId="2537" xr:uid="{00000000-0005-0000-0000-0000EF1E0000}"/>
    <cellStyle name="60% - Accent6 77 3" xfId="41909" xr:uid="{00000000-0005-0000-0000-0000F01E0000}"/>
    <cellStyle name="60% - Accent6 77_CONSOLIDADO PROFORMA" xfId="44837" xr:uid="{00000000-0005-0000-0000-0000F11E0000}"/>
    <cellStyle name="60% - Accent6 78" xfId="2538" xr:uid="{00000000-0005-0000-0000-0000F21E0000}"/>
    <cellStyle name="60% - Accent6 78 3" xfId="41910" xr:uid="{00000000-0005-0000-0000-0000F31E0000}"/>
    <cellStyle name="60% - Accent6 78_CONSOLIDADO PROFORMA" xfId="44838" xr:uid="{00000000-0005-0000-0000-0000F41E0000}"/>
    <cellStyle name="60% - Accent6 79" xfId="2539" xr:uid="{00000000-0005-0000-0000-0000F51E0000}"/>
    <cellStyle name="60% - Accent6 79 3" xfId="41911" xr:uid="{00000000-0005-0000-0000-0000F61E0000}"/>
    <cellStyle name="60% - Accent6 79_CONSOLIDADO PROFORMA" xfId="44839" xr:uid="{00000000-0005-0000-0000-0000F71E0000}"/>
    <cellStyle name="60% - Accent6 8" xfId="2540" xr:uid="{00000000-0005-0000-0000-0000F81E0000}"/>
    <cellStyle name="60% - Accent6 8 2" xfId="35161" xr:uid="{00000000-0005-0000-0000-0000F91E0000}"/>
    <cellStyle name="60% - Accent6 8 2 2" xfId="41912" xr:uid="{00000000-0005-0000-0000-0000FA1E0000}"/>
    <cellStyle name="60% - Accent6 8 3" xfId="35162" xr:uid="{00000000-0005-0000-0000-0000FB1E0000}"/>
    <cellStyle name="60% - Accent6 8_CONSOLIDADO PROFORMA" xfId="44840" xr:uid="{00000000-0005-0000-0000-0000FC1E0000}"/>
    <cellStyle name="60% - Accent6 80" xfId="2541" xr:uid="{00000000-0005-0000-0000-0000FD1E0000}"/>
    <cellStyle name="60% - Accent6 80 3" xfId="41913" xr:uid="{00000000-0005-0000-0000-0000FE1E0000}"/>
    <cellStyle name="60% - Accent6 80_CONSOLIDADO PROFORMA" xfId="44841" xr:uid="{00000000-0005-0000-0000-0000FF1E0000}"/>
    <cellStyle name="60% - Accent6 81" xfId="2542" xr:uid="{00000000-0005-0000-0000-0000001F0000}"/>
    <cellStyle name="60% - Accent6 81 3" xfId="41914" xr:uid="{00000000-0005-0000-0000-0000011F0000}"/>
    <cellStyle name="60% - Accent6 81_CONSOLIDADO PROFORMA" xfId="44842" xr:uid="{00000000-0005-0000-0000-0000021F0000}"/>
    <cellStyle name="60% - Accent6 82" xfId="2543" xr:uid="{00000000-0005-0000-0000-0000031F0000}"/>
    <cellStyle name="60% - Accent6 82 3" xfId="41915" xr:uid="{00000000-0005-0000-0000-0000041F0000}"/>
    <cellStyle name="60% - Accent6 82_CONSOLIDADO PROFORMA" xfId="44843" xr:uid="{00000000-0005-0000-0000-0000051F0000}"/>
    <cellStyle name="60% - Accent6 83" xfId="2544" xr:uid="{00000000-0005-0000-0000-0000061F0000}"/>
    <cellStyle name="60% - Accent6 83 3" xfId="41916" xr:uid="{00000000-0005-0000-0000-0000071F0000}"/>
    <cellStyle name="60% - Accent6 83_CONSOLIDADO PROFORMA" xfId="44844" xr:uid="{00000000-0005-0000-0000-0000081F0000}"/>
    <cellStyle name="60% - Accent6 84" xfId="2545" xr:uid="{00000000-0005-0000-0000-0000091F0000}"/>
    <cellStyle name="60% - Accent6 84 3" xfId="41917" xr:uid="{00000000-0005-0000-0000-00000A1F0000}"/>
    <cellStyle name="60% - Accent6 84_CONSOLIDADO PROFORMA" xfId="44845" xr:uid="{00000000-0005-0000-0000-00000B1F0000}"/>
    <cellStyle name="60% - Accent6 85" xfId="2546" xr:uid="{00000000-0005-0000-0000-00000C1F0000}"/>
    <cellStyle name="60% - Accent6 85 3" xfId="41918" xr:uid="{00000000-0005-0000-0000-00000D1F0000}"/>
    <cellStyle name="60% - Accent6 85_CONSOLIDADO PROFORMA" xfId="44846" xr:uid="{00000000-0005-0000-0000-00000E1F0000}"/>
    <cellStyle name="60% - Accent6 86" xfId="2547" xr:uid="{00000000-0005-0000-0000-00000F1F0000}"/>
    <cellStyle name="60% - Accent6 86 3" xfId="41919" xr:uid="{00000000-0005-0000-0000-0000101F0000}"/>
    <cellStyle name="60% - Accent6 86_CONSOLIDADO PROFORMA" xfId="44847" xr:uid="{00000000-0005-0000-0000-0000111F0000}"/>
    <cellStyle name="60% - Accent6 87" xfId="2548" xr:uid="{00000000-0005-0000-0000-0000121F0000}"/>
    <cellStyle name="60% - Accent6 87 3" xfId="41920" xr:uid="{00000000-0005-0000-0000-0000131F0000}"/>
    <cellStyle name="60% - Accent6 87_CONSOLIDADO PROFORMA" xfId="44848" xr:uid="{00000000-0005-0000-0000-0000141F0000}"/>
    <cellStyle name="60% - Accent6 88" xfId="2549" xr:uid="{00000000-0005-0000-0000-0000151F0000}"/>
    <cellStyle name="60% - Accent6 88 3" xfId="41921" xr:uid="{00000000-0005-0000-0000-0000161F0000}"/>
    <cellStyle name="60% - Accent6 88_CONSOLIDADO PROFORMA" xfId="44849" xr:uid="{00000000-0005-0000-0000-0000171F0000}"/>
    <cellStyle name="60% - Accent6 89" xfId="2550" xr:uid="{00000000-0005-0000-0000-0000181F0000}"/>
    <cellStyle name="60% - Accent6 89 3" xfId="41922" xr:uid="{00000000-0005-0000-0000-0000191F0000}"/>
    <cellStyle name="60% - Accent6 89_CONSOLIDADO PROFORMA" xfId="44850" xr:uid="{00000000-0005-0000-0000-00001A1F0000}"/>
    <cellStyle name="60% - Accent6 9" xfId="2551" xr:uid="{00000000-0005-0000-0000-00001B1F0000}"/>
    <cellStyle name="60% - Accent6 9 2" xfId="35163" xr:uid="{00000000-0005-0000-0000-00001C1F0000}"/>
    <cellStyle name="60% - Accent6 9 2 2" xfId="41923" xr:uid="{00000000-0005-0000-0000-00001D1F0000}"/>
    <cellStyle name="60% - Accent6 9 3" xfId="35164" xr:uid="{00000000-0005-0000-0000-00001E1F0000}"/>
    <cellStyle name="60% - Accent6 9_CONSOLIDADO PROFORMA" xfId="44851" xr:uid="{00000000-0005-0000-0000-00001F1F0000}"/>
    <cellStyle name="60% - Accent6 90" xfId="2552" xr:uid="{00000000-0005-0000-0000-0000201F0000}"/>
    <cellStyle name="60% - Accent6 90 3" xfId="41924" xr:uid="{00000000-0005-0000-0000-0000211F0000}"/>
    <cellStyle name="60% - Accent6 90_CONSOLIDADO PROFORMA" xfId="44852" xr:uid="{00000000-0005-0000-0000-0000221F0000}"/>
    <cellStyle name="60% - Accent6 91" xfId="2553" xr:uid="{00000000-0005-0000-0000-0000231F0000}"/>
    <cellStyle name="60% - Accent6 91 3" xfId="41925" xr:uid="{00000000-0005-0000-0000-0000241F0000}"/>
    <cellStyle name="60% - Accent6 91_CONSOLIDADO PROFORMA" xfId="44853" xr:uid="{00000000-0005-0000-0000-0000251F0000}"/>
    <cellStyle name="60% - Accent6 92" xfId="2554" xr:uid="{00000000-0005-0000-0000-0000261F0000}"/>
    <cellStyle name="60% - Accent6 92 3" xfId="41926" xr:uid="{00000000-0005-0000-0000-0000271F0000}"/>
    <cellStyle name="60% - Accent6 92_CONSOLIDADO PROFORMA" xfId="44854" xr:uid="{00000000-0005-0000-0000-0000281F0000}"/>
    <cellStyle name="60% - Accent6 93" xfId="2555" xr:uid="{00000000-0005-0000-0000-0000291F0000}"/>
    <cellStyle name="60% - Accent6 93 3" xfId="32008" xr:uid="{00000000-0005-0000-0000-00002A1F0000}"/>
    <cellStyle name="60% - Accent6 93_CONSOLIDADO PROFORMA" xfId="44855" xr:uid="{00000000-0005-0000-0000-00002B1F0000}"/>
    <cellStyle name="60% - Accent6_Capa" xfId="32397" xr:uid="{00000000-0005-0000-0000-00002C1F0000}"/>
    <cellStyle name="60% - Cor1" xfId="35165" xr:uid="{00000000-0005-0000-0000-00002D1F0000}"/>
    <cellStyle name="60% - Cor1 2" xfId="35166" xr:uid="{00000000-0005-0000-0000-00002E1F0000}"/>
    <cellStyle name="60% - Cor2" xfId="35167" xr:uid="{00000000-0005-0000-0000-00002F1F0000}"/>
    <cellStyle name="60% - Cor2 2" xfId="35168" xr:uid="{00000000-0005-0000-0000-0000301F0000}"/>
    <cellStyle name="60% - Cor3" xfId="35169" xr:uid="{00000000-0005-0000-0000-0000311F0000}"/>
    <cellStyle name="60% - Cor3 2" xfId="35170" xr:uid="{00000000-0005-0000-0000-0000321F0000}"/>
    <cellStyle name="60% - Cor4" xfId="35171" xr:uid="{00000000-0005-0000-0000-0000331F0000}"/>
    <cellStyle name="60% - Cor4 2" xfId="35172" xr:uid="{00000000-0005-0000-0000-0000341F0000}"/>
    <cellStyle name="60% - Cor5" xfId="35173" xr:uid="{00000000-0005-0000-0000-0000351F0000}"/>
    <cellStyle name="60% - Cor5 2" xfId="35174" xr:uid="{00000000-0005-0000-0000-0000361F0000}"/>
    <cellStyle name="60% - Cor6" xfId="35175" xr:uid="{00000000-0005-0000-0000-0000371F0000}"/>
    <cellStyle name="60% - Cor6 2" xfId="35176" xr:uid="{00000000-0005-0000-0000-0000381F0000}"/>
    <cellStyle name="60% - Ênfase1 10" xfId="2556" xr:uid="{00000000-0005-0000-0000-0000391F0000}"/>
    <cellStyle name="60% - Ênfase1 10 2" xfId="35177" xr:uid="{00000000-0005-0000-0000-00003A1F0000}"/>
    <cellStyle name="60% - Ênfase1 10 2 2" xfId="41927" xr:uid="{00000000-0005-0000-0000-00003B1F0000}"/>
    <cellStyle name="60% - Ênfase1 10 3" xfId="35178" xr:uid="{00000000-0005-0000-0000-00003C1F0000}"/>
    <cellStyle name="60% - Ênfase1 10_CONSOLIDADO PROFORMA" xfId="44856" xr:uid="{00000000-0005-0000-0000-00003D1F0000}"/>
    <cellStyle name="60% - Ênfase1 11" xfId="35179" xr:uid="{00000000-0005-0000-0000-00003E1F0000}"/>
    <cellStyle name="60% - Ênfase1 11 2" xfId="41928" xr:uid="{00000000-0005-0000-0000-00003F1F0000}"/>
    <cellStyle name="60% - Ênfase1 12" xfId="35180" xr:uid="{00000000-0005-0000-0000-0000401F0000}"/>
    <cellStyle name="60% - Ênfase1 12 2" xfId="41929" xr:uid="{00000000-0005-0000-0000-0000411F0000}"/>
    <cellStyle name="60% - Ênfase1 13" xfId="44857" xr:uid="{00000000-0005-0000-0000-0000421F0000}"/>
    <cellStyle name="60% - Ênfase1 14" xfId="44858" xr:uid="{00000000-0005-0000-0000-0000431F0000}"/>
    <cellStyle name="60% - Ênfase1 15" xfId="44859" xr:uid="{00000000-0005-0000-0000-0000441F0000}"/>
    <cellStyle name="60% - Ênfase1 16" xfId="44860" xr:uid="{00000000-0005-0000-0000-0000451F0000}"/>
    <cellStyle name="60% - Ênfase1 17" xfId="44861" xr:uid="{00000000-0005-0000-0000-0000461F0000}"/>
    <cellStyle name="60% - Ênfase1 2" xfId="2557" xr:uid="{00000000-0005-0000-0000-0000471F0000}"/>
    <cellStyle name="60% - Ênfase1 2 10" xfId="35181" xr:uid="{00000000-0005-0000-0000-0000481F0000}"/>
    <cellStyle name="60% - Ênfase1 2 11" xfId="35182" xr:uid="{00000000-0005-0000-0000-0000491F0000}"/>
    <cellStyle name="60% - Ênfase1 2 12" xfId="35183" xr:uid="{00000000-0005-0000-0000-00004A1F0000}"/>
    <cellStyle name="60% - Ênfase1 2 12 2" xfId="41930" xr:uid="{00000000-0005-0000-0000-00004B1F0000}"/>
    <cellStyle name="60% - Ênfase1 2 2" xfId="2558" xr:uid="{00000000-0005-0000-0000-00004C1F0000}"/>
    <cellStyle name="60% - Ênfase1 2 2 2" xfId="35184" xr:uid="{00000000-0005-0000-0000-00004D1F0000}"/>
    <cellStyle name="60% - Ênfase1 2 2 3" xfId="35185" xr:uid="{00000000-0005-0000-0000-00004E1F0000}"/>
    <cellStyle name="60% - Ênfase1 2 2 4" xfId="35186" xr:uid="{00000000-0005-0000-0000-00004F1F0000}"/>
    <cellStyle name="60% - Ênfase1 2 2 5" xfId="35187" xr:uid="{00000000-0005-0000-0000-0000501F0000}"/>
    <cellStyle name="60% - Ênfase1 2 2 5 2" xfId="41931" xr:uid="{00000000-0005-0000-0000-0000511F0000}"/>
    <cellStyle name="60% - Ênfase1 2 2 6" xfId="35188" xr:uid="{00000000-0005-0000-0000-0000521F0000}"/>
    <cellStyle name="60% - Ênfase1 2 2_BP - Raízen Combustíveis" xfId="44862" xr:uid="{00000000-0005-0000-0000-0000531F0000}"/>
    <cellStyle name="60% - Ênfase1 2 3" xfId="2559" xr:uid="{00000000-0005-0000-0000-0000541F0000}"/>
    <cellStyle name="60% - Ênfase1 2 3 2" xfId="35189" xr:uid="{00000000-0005-0000-0000-0000551F0000}"/>
    <cellStyle name="60% - Ênfase1 2 3 3" xfId="35190" xr:uid="{00000000-0005-0000-0000-0000561F0000}"/>
    <cellStyle name="60% - Ênfase1 2 3 4" xfId="35191" xr:uid="{00000000-0005-0000-0000-0000571F0000}"/>
    <cellStyle name="60% - Ênfase1 2 3 5" xfId="35192" xr:uid="{00000000-0005-0000-0000-0000581F0000}"/>
    <cellStyle name="60% - Ênfase1 2 3 5 2" xfId="41932" xr:uid="{00000000-0005-0000-0000-0000591F0000}"/>
    <cellStyle name="60% - Ênfase1 2 3 6" xfId="35193" xr:uid="{00000000-0005-0000-0000-00005A1F0000}"/>
    <cellStyle name="60% - Ênfase1 2 3_BP - Raízen Combustíveis" xfId="44863" xr:uid="{00000000-0005-0000-0000-00005B1F0000}"/>
    <cellStyle name="60% - Ênfase1 2 4" xfId="2560" xr:uid="{00000000-0005-0000-0000-00005C1F0000}"/>
    <cellStyle name="60% - Ênfase1 2 4 2" xfId="35194" xr:uid="{00000000-0005-0000-0000-00005D1F0000}"/>
    <cellStyle name="60% - Ênfase1 2 4 3" xfId="35195" xr:uid="{00000000-0005-0000-0000-00005E1F0000}"/>
    <cellStyle name="60% - Ênfase1 2 4 4" xfId="35196" xr:uid="{00000000-0005-0000-0000-00005F1F0000}"/>
    <cellStyle name="60% - Ênfase1 2 4 5" xfId="35197" xr:uid="{00000000-0005-0000-0000-0000601F0000}"/>
    <cellStyle name="60% - Ênfase1 2 4 5 2" xfId="41933" xr:uid="{00000000-0005-0000-0000-0000611F0000}"/>
    <cellStyle name="60% - Ênfase1 2 4 6" xfId="35198" xr:uid="{00000000-0005-0000-0000-0000621F0000}"/>
    <cellStyle name="60% - Ênfase1 2 4_BP - Raízen Combustíveis" xfId="44864" xr:uid="{00000000-0005-0000-0000-0000631F0000}"/>
    <cellStyle name="60% - Ênfase1 2 5" xfId="2561" xr:uid="{00000000-0005-0000-0000-0000641F0000}"/>
    <cellStyle name="60% - Ênfase1 2 5 2" xfId="35199" xr:uid="{00000000-0005-0000-0000-0000651F0000}"/>
    <cellStyle name="60% - Ênfase1 2 5 3" xfId="35200" xr:uid="{00000000-0005-0000-0000-0000661F0000}"/>
    <cellStyle name="60% - Ênfase1 2 5 4" xfId="35201" xr:uid="{00000000-0005-0000-0000-0000671F0000}"/>
    <cellStyle name="60% - Ênfase1 2 5 4 2" xfId="41934" xr:uid="{00000000-0005-0000-0000-0000681F0000}"/>
    <cellStyle name="60% - Ênfase1 2 5 5" xfId="35202" xr:uid="{00000000-0005-0000-0000-0000691F0000}"/>
    <cellStyle name="60% - Ênfase1 2 5_BP - Raízen Combustíveis" xfId="44865" xr:uid="{00000000-0005-0000-0000-00006A1F0000}"/>
    <cellStyle name="60% - Ênfase1 2 6" xfId="2562" xr:uid="{00000000-0005-0000-0000-00006B1F0000}"/>
    <cellStyle name="60% - Ênfase1 2 6 2" xfId="35203" xr:uid="{00000000-0005-0000-0000-00006C1F0000}"/>
    <cellStyle name="60% - Ênfase1 2 6 3" xfId="35204" xr:uid="{00000000-0005-0000-0000-00006D1F0000}"/>
    <cellStyle name="60% - Ênfase1 2 6 3 2" xfId="41935" xr:uid="{00000000-0005-0000-0000-00006E1F0000}"/>
    <cellStyle name="60% - Ênfase1 2 6 4" xfId="35205" xr:uid="{00000000-0005-0000-0000-00006F1F0000}"/>
    <cellStyle name="60% - Ênfase1 2 6_BP - Raízen Combustíveis" xfId="44866" xr:uid="{00000000-0005-0000-0000-0000701F0000}"/>
    <cellStyle name="60% - Ênfase1 2 7" xfId="2563" xr:uid="{00000000-0005-0000-0000-0000711F0000}"/>
    <cellStyle name="60% - Ênfase1 2 7 2" xfId="35206" xr:uid="{00000000-0005-0000-0000-0000721F0000}"/>
    <cellStyle name="60% - Ênfase1 2 7 3" xfId="35207" xr:uid="{00000000-0005-0000-0000-0000731F0000}"/>
    <cellStyle name="60% - Ênfase1 2 7 3 2" xfId="41936" xr:uid="{00000000-0005-0000-0000-0000741F0000}"/>
    <cellStyle name="60% - Ênfase1 2 7 4" xfId="35208" xr:uid="{00000000-0005-0000-0000-0000751F0000}"/>
    <cellStyle name="60% - Ênfase1 2 7_CONSOLIDADO PROFORMA" xfId="44867" xr:uid="{00000000-0005-0000-0000-0000761F0000}"/>
    <cellStyle name="60% - Ênfase1 2 8" xfId="2564" xr:uid="{00000000-0005-0000-0000-0000771F0000}"/>
    <cellStyle name="60% - Ênfase1 2 8 2" xfId="35209" xr:uid="{00000000-0005-0000-0000-0000781F0000}"/>
    <cellStyle name="60% - Ênfase1 2 8_CONSOLIDADO PROFORMA" xfId="44868" xr:uid="{00000000-0005-0000-0000-0000791F0000}"/>
    <cellStyle name="60% - Ênfase1 2 9" xfId="2565" xr:uid="{00000000-0005-0000-0000-00007A1F0000}"/>
    <cellStyle name="60% - Ênfase1 2 9 2" xfId="35210" xr:uid="{00000000-0005-0000-0000-00007B1F0000}"/>
    <cellStyle name="60% - Ênfase1 2 9_CONSOLIDADO PROFORMA" xfId="44869" xr:uid="{00000000-0005-0000-0000-00007C1F0000}"/>
    <cellStyle name="60% - Ênfase1 2_11_Combinação de neg. Zanin" xfId="2566" xr:uid="{00000000-0005-0000-0000-00007D1F0000}"/>
    <cellStyle name="60% - Ênfase1 3" xfId="2567" xr:uid="{00000000-0005-0000-0000-00007E1F0000}"/>
    <cellStyle name="60% - Ênfase1 3 2" xfId="2568" xr:uid="{00000000-0005-0000-0000-00007F1F0000}"/>
    <cellStyle name="60% - Ênfase1 3 2 2" xfId="35211" xr:uid="{00000000-0005-0000-0000-0000801F0000}"/>
    <cellStyle name="60% - Ênfase1 3 2 3" xfId="35212" xr:uid="{00000000-0005-0000-0000-0000811F0000}"/>
    <cellStyle name="60% - Ênfase1 3 2 4" xfId="35213" xr:uid="{00000000-0005-0000-0000-0000821F0000}"/>
    <cellStyle name="60% - Ênfase1 3 2 5" xfId="35214" xr:uid="{00000000-0005-0000-0000-0000831F0000}"/>
    <cellStyle name="60% - Ênfase1 3 2 5 2" xfId="41937" xr:uid="{00000000-0005-0000-0000-0000841F0000}"/>
    <cellStyle name="60% - Ênfase1 3 2 6" xfId="35215" xr:uid="{00000000-0005-0000-0000-0000851F0000}"/>
    <cellStyle name="60% - Ênfase1 3 2_BP - Raízen Combustíveis" xfId="44870" xr:uid="{00000000-0005-0000-0000-0000861F0000}"/>
    <cellStyle name="60% - Ênfase1 3 3" xfId="2569" xr:uid="{00000000-0005-0000-0000-0000871F0000}"/>
    <cellStyle name="60% - Ênfase1 3 3 2" xfId="35216" xr:uid="{00000000-0005-0000-0000-0000881F0000}"/>
    <cellStyle name="60% - Ênfase1 3 3 3" xfId="35217" xr:uid="{00000000-0005-0000-0000-0000891F0000}"/>
    <cellStyle name="60% - Ênfase1 3 3 3 2" xfId="41938" xr:uid="{00000000-0005-0000-0000-00008A1F0000}"/>
    <cellStyle name="60% - Ênfase1 3 3 4" xfId="35218" xr:uid="{00000000-0005-0000-0000-00008B1F0000}"/>
    <cellStyle name="60% - Ênfase1 3 3_BP - Raízen Combustíveis" xfId="44871" xr:uid="{00000000-0005-0000-0000-00008C1F0000}"/>
    <cellStyle name="60% - Ênfase1 3 4" xfId="2570" xr:uid="{00000000-0005-0000-0000-00008D1F0000}"/>
    <cellStyle name="60% - Ênfase1 3 4 2" xfId="35219" xr:uid="{00000000-0005-0000-0000-00008E1F0000}"/>
    <cellStyle name="60% - Ênfase1 3 4 3" xfId="35220" xr:uid="{00000000-0005-0000-0000-00008F1F0000}"/>
    <cellStyle name="60% - Ênfase1 3 4 3 2" xfId="41939" xr:uid="{00000000-0005-0000-0000-0000901F0000}"/>
    <cellStyle name="60% - Ênfase1 3 4 4" xfId="35221" xr:uid="{00000000-0005-0000-0000-0000911F0000}"/>
    <cellStyle name="60% - Ênfase1 3 4_CONSOLIDADO PROFORMA" xfId="44872" xr:uid="{00000000-0005-0000-0000-0000921F0000}"/>
    <cellStyle name="60% - Ênfase1 3 5" xfId="35222" xr:uid="{00000000-0005-0000-0000-0000931F0000}"/>
    <cellStyle name="60% - Ênfase1 3 6" xfId="35223" xr:uid="{00000000-0005-0000-0000-0000941F0000}"/>
    <cellStyle name="60% - Ênfase1 3 7" xfId="35224" xr:uid="{00000000-0005-0000-0000-0000951F0000}"/>
    <cellStyle name="60% - Ênfase1 3 7 2" xfId="41940" xr:uid="{00000000-0005-0000-0000-0000961F0000}"/>
    <cellStyle name="60% - Ênfase1 3 8" xfId="35225" xr:uid="{00000000-0005-0000-0000-0000971F0000}"/>
    <cellStyle name="60% - Ênfase1 3_13-Endividamento" xfId="2571" xr:uid="{00000000-0005-0000-0000-0000981F0000}"/>
    <cellStyle name="60% - Ênfase1 4" xfId="2572" xr:uid="{00000000-0005-0000-0000-0000991F0000}"/>
    <cellStyle name="60% - Ênfase1 4 2" xfId="2573" xr:uid="{00000000-0005-0000-0000-00009A1F0000}"/>
    <cellStyle name="60% - Ênfase1 4 2 2" xfId="35226" xr:uid="{00000000-0005-0000-0000-00009B1F0000}"/>
    <cellStyle name="60% - Ênfase1 4 2 3" xfId="35227" xr:uid="{00000000-0005-0000-0000-00009C1F0000}"/>
    <cellStyle name="60% - Ênfase1 4 2 4" xfId="35228" xr:uid="{00000000-0005-0000-0000-00009D1F0000}"/>
    <cellStyle name="60% - Ênfase1 4 2 5" xfId="35229" xr:uid="{00000000-0005-0000-0000-00009E1F0000}"/>
    <cellStyle name="60% - Ênfase1 4 2 5 2" xfId="41941" xr:uid="{00000000-0005-0000-0000-00009F1F0000}"/>
    <cellStyle name="60% - Ênfase1 4 2 6" xfId="35230" xr:uid="{00000000-0005-0000-0000-0000A01F0000}"/>
    <cellStyle name="60% - Ênfase1 4 2_BP - Raízen Combustíveis" xfId="44873" xr:uid="{00000000-0005-0000-0000-0000A11F0000}"/>
    <cellStyle name="60% - Ênfase1 4 3" xfId="2574" xr:uid="{00000000-0005-0000-0000-0000A21F0000}"/>
    <cellStyle name="60% - Ênfase1 4 3 2" xfId="35231" xr:uid="{00000000-0005-0000-0000-0000A31F0000}"/>
    <cellStyle name="60% - Ênfase1 4 3 3" xfId="35232" xr:uid="{00000000-0005-0000-0000-0000A41F0000}"/>
    <cellStyle name="60% - Ênfase1 4 3 3 2" xfId="41942" xr:uid="{00000000-0005-0000-0000-0000A51F0000}"/>
    <cellStyle name="60% - Ênfase1 4 3 4" xfId="35233" xr:uid="{00000000-0005-0000-0000-0000A61F0000}"/>
    <cellStyle name="60% - Ênfase1 4 3_BP - Raízen Combustíveis" xfId="44874" xr:uid="{00000000-0005-0000-0000-0000A71F0000}"/>
    <cellStyle name="60% - Ênfase1 4 4" xfId="2575" xr:uid="{00000000-0005-0000-0000-0000A81F0000}"/>
    <cellStyle name="60% - Ênfase1 4 4 2" xfId="35234" xr:uid="{00000000-0005-0000-0000-0000A91F0000}"/>
    <cellStyle name="60% - Ênfase1 4 4 3" xfId="35235" xr:uid="{00000000-0005-0000-0000-0000AA1F0000}"/>
    <cellStyle name="60% - Ênfase1 4 4 3 2" xfId="41943" xr:uid="{00000000-0005-0000-0000-0000AB1F0000}"/>
    <cellStyle name="60% - Ênfase1 4 4 4" xfId="35236" xr:uid="{00000000-0005-0000-0000-0000AC1F0000}"/>
    <cellStyle name="60% - Ênfase1 4 4_CONSOLIDADO PROFORMA" xfId="44875" xr:uid="{00000000-0005-0000-0000-0000AD1F0000}"/>
    <cellStyle name="60% - Ênfase1 4 5" xfId="35237" xr:uid="{00000000-0005-0000-0000-0000AE1F0000}"/>
    <cellStyle name="60% - Ênfase1 4 6" xfId="35238" xr:uid="{00000000-0005-0000-0000-0000AF1F0000}"/>
    <cellStyle name="60% - Ênfase1 4 7" xfId="35239" xr:uid="{00000000-0005-0000-0000-0000B01F0000}"/>
    <cellStyle name="60% - Ênfase1 4 7 2" xfId="41944" xr:uid="{00000000-0005-0000-0000-0000B11F0000}"/>
    <cellStyle name="60% - Ênfase1 4 8" xfId="35240" xr:uid="{00000000-0005-0000-0000-0000B21F0000}"/>
    <cellStyle name="60% - Ênfase1 4_13-Endividamento" xfId="2576" xr:uid="{00000000-0005-0000-0000-0000B31F0000}"/>
    <cellStyle name="60% - Ênfase1 5" xfId="2577" xr:uid="{00000000-0005-0000-0000-0000B41F0000}"/>
    <cellStyle name="60% - Ênfase1 5 2" xfId="2578" xr:uid="{00000000-0005-0000-0000-0000B51F0000}"/>
    <cellStyle name="60% - Ênfase1 5 2 2" xfId="35241" xr:uid="{00000000-0005-0000-0000-0000B61F0000}"/>
    <cellStyle name="60% - Ênfase1 5 2 3" xfId="35242" xr:uid="{00000000-0005-0000-0000-0000B71F0000}"/>
    <cellStyle name="60% - Ênfase1 5 2 4" xfId="35243" xr:uid="{00000000-0005-0000-0000-0000B81F0000}"/>
    <cellStyle name="60% - Ênfase1 5 2 5" xfId="35244" xr:uid="{00000000-0005-0000-0000-0000B91F0000}"/>
    <cellStyle name="60% - Ênfase1 5 2 5 2" xfId="41945" xr:uid="{00000000-0005-0000-0000-0000BA1F0000}"/>
    <cellStyle name="60% - Ênfase1 5 2 6" xfId="35245" xr:uid="{00000000-0005-0000-0000-0000BB1F0000}"/>
    <cellStyle name="60% - Ênfase1 5 2_BP - Raízen Combustíveis" xfId="44876" xr:uid="{00000000-0005-0000-0000-0000BC1F0000}"/>
    <cellStyle name="60% - Ênfase1 5 3" xfId="2579" xr:uid="{00000000-0005-0000-0000-0000BD1F0000}"/>
    <cellStyle name="60% - Ênfase1 5 3 2" xfId="35246" xr:uid="{00000000-0005-0000-0000-0000BE1F0000}"/>
    <cellStyle name="60% - Ênfase1 5 3 3" xfId="35247" xr:uid="{00000000-0005-0000-0000-0000BF1F0000}"/>
    <cellStyle name="60% - Ênfase1 5 3 3 2" xfId="41946" xr:uid="{00000000-0005-0000-0000-0000C01F0000}"/>
    <cellStyle name="60% - Ênfase1 5 3 4" xfId="35248" xr:uid="{00000000-0005-0000-0000-0000C11F0000}"/>
    <cellStyle name="60% - Ênfase1 5 3_BP - Raízen Combustíveis" xfId="44877" xr:uid="{00000000-0005-0000-0000-0000C21F0000}"/>
    <cellStyle name="60% - Ênfase1 5 4" xfId="2580" xr:uid="{00000000-0005-0000-0000-0000C31F0000}"/>
    <cellStyle name="60% - Ênfase1 5 4 2" xfId="35249" xr:uid="{00000000-0005-0000-0000-0000C41F0000}"/>
    <cellStyle name="60% - Ênfase1 5 4 3" xfId="35250" xr:uid="{00000000-0005-0000-0000-0000C51F0000}"/>
    <cellStyle name="60% - Ênfase1 5 4 3 2" xfId="41947" xr:uid="{00000000-0005-0000-0000-0000C61F0000}"/>
    <cellStyle name="60% - Ênfase1 5 4 4" xfId="35251" xr:uid="{00000000-0005-0000-0000-0000C71F0000}"/>
    <cellStyle name="60% - Ênfase1 5 4_CONSOLIDADO PROFORMA" xfId="44878" xr:uid="{00000000-0005-0000-0000-0000C81F0000}"/>
    <cellStyle name="60% - Ênfase1 5 5" xfId="35252" xr:uid="{00000000-0005-0000-0000-0000C91F0000}"/>
    <cellStyle name="60% - Ênfase1 5 6" xfId="35253" xr:uid="{00000000-0005-0000-0000-0000CA1F0000}"/>
    <cellStyle name="60% - Ênfase1 5 7" xfId="35254" xr:uid="{00000000-0005-0000-0000-0000CB1F0000}"/>
    <cellStyle name="60% - Ênfase1 5 7 2" xfId="41948" xr:uid="{00000000-0005-0000-0000-0000CC1F0000}"/>
    <cellStyle name="60% - Ênfase1 5 8" xfId="35255" xr:uid="{00000000-0005-0000-0000-0000CD1F0000}"/>
    <cellStyle name="60% - Ênfase1 5_13-Endividamento" xfId="2581" xr:uid="{00000000-0005-0000-0000-0000CE1F0000}"/>
    <cellStyle name="60% - Ênfase1 6" xfId="2582" xr:uid="{00000000-0005-0000-0000-0000CF1F0000}"/>
    <cellStyle name="60% - Ênfase1 6 2" xfId="2583" xr:uid="{00000000-0005-0000-0000-0000D01F0000}"/>
    <cellStyle name="60% - Ênfase1 6 2 2" xfId="35256" xr:uid="{00000000-0005-0000-0000-0000D11F0000}"/>
    <cellStyle name="60% - Ênfase1 6 2 3" xfId="35257" xr:uid="{00000000-0005-0000-0000-0000D21F0000}"/>
    <cellStyle name="60% - Ênfase1 6 2 4" xfId="35258" xr:uid="{00000000-0005-0000-0000-0000D31F0000}"/>
    <cellStyle name="60% - Ênfase1 6 2 5" xfId="35259" xr:uid="{00000000-0005-0000-0000-0000D41F0000}"/>
    <cellStyle name="60% - Ênfase1 6 2 5 2" xfId="41949" xr:uid="{00000000-0005-0000-0000-0000D51F0000}"/>
    <cellStyle name="60% - Ênfase1 6 2 6" xfId="35260" xr:uid="{00000000-0005-0000-0000-0000D61F0000}"/>
    <cellStyle name="60% - Ênfase1 6 2_BP - Raízen Combustíveis" xfId="44879" xr:uid="{00000000-0005-0000-0000-0000D71F0000}"/>
    <cellStyle name="60% - Ênfase1 6 3" xfId="2584" xr:uid="{00000000-0005-0000-0000-0000D81F0000}"/>
    <cellStyle name="60% - Ênfase1 6 3 2" xfId="35261" xr:uid="{00000000-0005-0000-0000-0000D91F0000}"/>
    <cellStyle name="60% - Ênfase1 6 3 3" xfId="35262" xr:uid="{00000000-0005-0000-0000-0000DA1F0000}"/>
    <cellStyle name="60% - Ênfase1 6 3 3 2" xfId="41950" xr:uid="{00000000-0005-0000-0000-0000DB1F0000}"/>
    <cellStyle name="60% - Ênfase1 6 3 4" xfId="35263" xr:uid="{00000000-0005-0000-0000-0000DC1F0000}"/>
    <cellStyle name="60% - Ênfase1 6 3_BP - Raízen Combustíveis" xfId="44880" xr:uid="{00000000-0005-0000-0000-0000DD1F0000}"/>
    <cellStyle name="60% - Ênfase1 6 4" xfId="2585" xr:uid="{00000000-0005-0000-0000-0000DE1F0000}"/>
    <cellStyle name="60% - Ênfase1 6 4 2" xfId="35264" xr:uid="{00000000-0005-0000-0000-0000DF1F0000}"/>
    <cellStyle name="60% - Ênfase1 6 4 3" xfId="35265" xr:uid="{00000000-0005-0000-0000-0000E01F0000}"/>
    <cellStyle name="60% - Ênfase1 6 4 3 2" xfId="41951" xr:uid="{00000000-0005-0000-0000-0000E11F0000}"/>
    <cellStyle name="60% - Ênfase1 6 4 4" xfId="35266" xr:uid="{00000000-0005-0000-0000-0000E21F0000}"/>
    <cellStyle name="60% - Ênfase1 6 4_CONSOLIDADO PROFORMA" xfId="44881" xr:uid="{00000000-0005-0000-0000-0000E31F0000}"/>
    <cellStyle name="60% - Ênfase1 6 5" xfId="35267" xr:uid="{00000000-0005-0000-0000-0000E41F0000}"/>
    <cellStyle name="60% - Ênfase1 6 6" xfId="35268" xr:uid="{00000000-0005-0000-0000-0000E51F0000}"/>
    <cellStyle name="60% - Ênfase1 6 7" xfId="35269" xr:uid="{00000000-0005-0000-0000-0000E61F0000}"/>
    <cellStyle name="60% - Ênfase1 6 7 2" xfId="41952" xr:uid="{00000000-0005-0000-0000-0000E71F0000}"/>
    <cellStyle name="60% - Ênfase1 6 8" xfId="35270" xr:uid="{00000000-0005-0000-0000-0000E81F0000}"/>
    <cellStyle name="60% - Ênfase1 6_13-Endividamento" xfId="2586" xr:uid="{00000000-0005-0000-0000-0000E91F0000}"/>
    <cellStyle name="60% - Ênfase1 7" xfId="2587" xr:uid="{00000000-0005-0000-0000-0000EA1F0000}"/>
    <cellStyle name="60% - Ênfase1 7 2" xfId="2588" xr:uid="{00000000-0005-0000-0000-0000EB1F0000}"/>
    <cellStyle name="60% - Ênfase1 7 2 2" xfId="35271" xr:uid="{00000000-0005-0000-0000-0000EC1F0000}"/>
    <cellStyle name="60% - Ênfase1 7 2 3" xfId="35272" xr:uid="{00000000-0005-0000-0000-0000ED1F0000}"/>
    <cellStyle name="60% - Ênfase1 7 2 4" xfId="35273" xr:uid="{00000000-0005-0000-0000-0000EE1F0000}"/>
    <cellStyle name="60% - Ênfase1 7 2 5" xfId="35274" xr:uid="{00000000-0005-0000-0000-0000EF1F0000}"/>
    <cellStyle name="60% - Ênfase1 7 2 6" xfId="35275" xr:uid="{00000000-0005-0000-0000-0000F01F0000}"/>
    <cellStyle name="60% - Ênfase1 7 2 7" xfId="35276" xr:uid="{00000000-0005-0000-0000-0000F11F0000}"/>
    <cellStyle name="60% - Ênfase1 7 2 7 2" xfId="41953" xr:uid="{00000000-0005-0000-0000-0000F21F0000}"/>
    <cellStyle name="60% - Ênfase1 7 2 8" xfId="35277" xr:uid="{00000000-0005-0000-0000-0000F31F0000}"/>
    <cellStyle name="60% - Ênfase1 7 2_BP - Raízen Combustíveis" xfId="44882" xr:uid="{00000000-0005-0000-0000-0000F41F0000}"/>
    <cellStyle name="60% - Ênfase1 7 3" xfId="2589" xr:uid="{00000000-0005-0000-0000-0000F51F0000}"/>
    <cellStyle name="60% - Ênfase1 7 3 2" xfId="35278" xr:uid="{00000000-0005-0000-0000-0000F61F0000}"/>
    <cellStyle name="60% - Ênfase1 7 3 3" xfId="35279" xr:uid="{00000000-0005-0000-0000-0000F71F0000}"/>
    <cellStyle name="60% - Ênfase1 7 3 3 2" xfId="41954" xr:uid="{00000000-0005-0000-0000-0000F81F0000}"/>
    <cellStyle name="60% - Ênfase1 7 3 4" xfId="35280" xr:uid="{00000000-0005-0000-0000-0000F91F0000}"/>
    <cellStyle name="60% - Ênfase1 7 3_BP - Raízen Combustíveis" xfId="44883" xr:uid="{00000000-0005-0000-0000-0000FA1F0000}"/>
    <cellStyle name="60% - Ênfase1 7 4" xfId="2590" xr:uid="{00000000-0005-0000-0000-0000FB1F0000}"/>
    <cellStyle name="60% - Ênfase1 7 4 2" xfId="35281" xr:uid="{00000000-0005-0000-0000-0000FC1F0000}"/>
    <cellStyle name="60% - Ênfase1 7 4 3" xfId="35282" xr:uid="{00000000-0005-0000-0000-0000FD1F0000}"/>
    <cellStyle name="60% - Ênfase1 7 4 3 2" xfId="41955" xr:uid="{00000000-0005-0000-0000-0000FE1F0000}"/>
    <cellStyle name="60% - Ênfase1 7 4 4" xfId="35283" xr:uid="{00000000-0005-0000-0000-0000FF1F0000}"/>
    <cellStyle name="60% - Ênfase1 7 4_CONSOLIDADO PROFORMA" xfId="44884" xr:uid="{00000000-0005-0000-0000-000000200000}"/>
    <cellStyle name="60% - Ênfase1 7 5" xfId="35284" xr:uid="{00000000-0005-0000-0000-000001200000}"/>
    <cellStyle name="60% - Ênfase1 7 6" xfId="35285" xr:uid="{00000000-0005-0000-0000-000002200000}"/>
    <cellStyle name="60% - Ênfase1 7 7" xfId="35286" xr:uid="{00000000-0005-0000-0000-000003200000}"/>
    <cellStyle name="60% - Ênfase1 7 8" xfId="35287" xr:uid="{00000000-0005-0000-0000-000004200000}"/>
    <cellStyle name="60% - Ênfase1 7 8 2" xfId="41956" xr:uid="{00000000-0005-0000-0000-000005200000}"/>
    <cellStyle name="60% - Ênfase1 7 9" xfId="35288" xr:uid="{00000000-0005-0000-0000-000006200000}"/>
    <cellStyle name="60% - Ênfase1 7_13-Endividamento" xfId="2591" xr:uid="{00000000-0005-0000-0000-000007200000}"/>
    <cellStyle name="60% - Ênfase1 8" xfId="2592" xr:uid="{00000000-0005-0000-0000-000008200000}"/>
    <cellStyle name="60% - Ênfase1 8 2" xfId="35289" xr:uid="{00000000-0005-0000-0000-000009200000}"/>
    <cellStyle name="60% - Ênfase1 8 3" xfId="35290" xr:uid="{00000000-0005-0000-0000-00000A200000}"/>
    <cellStyle name="60% - Ênfase1 8 4" xfId="35291" xr:uid="{00000000-0005-0000-0000-00000B200000}"/>
    <cellStyle name="60% - Ênfase1 8 5" xfId="35292" xr:uid="{00000000-0005-0000-0000-00000C200000}"/>
    <cellStyle name="60% - Ênfase1 8 5 2" xfId="41957" xr:uid="{00000000-0005-0000-0000-00000D200000}"/>
    <cellStyle name="60% - Ênfase1 8 6" xfId="35293" xr:uid="{00000000-0005-0000-0000-00000E200000}"/>
    <cellStyle name="60% - Ênfase1 8_BP - Raízen Combustíveis" xfId="44885" xr:uid="{00000000-0005-0000-0000-00000F200000}"/>
    <cellStyle name="60% - Ênfase1 9" xfId="2593" xr:uid="{00000000-0005-0000-0000-000010200000}"/>
    <cellStyle name="60% - Ênfase1 9 2" xfId="35294" xr:uid="{00000000-0005-0000-0000-000011200000}"/>
    <cellStyle name="60% - Ênfase1 9 3" xfId="35295" xr:uid="{00000000-0005-0000-0000-000012200000}"/>
    <cellStyle name="60% - Ênfase1 9 4" xfId="35296" xr:uid="{00000000-0005-0000-0000-000013200000}"/>
    <cellStyle name="60% - Ênfase1 9 5" xfId="35297" xr:uid="{00000000-0005-0000-0000-000014200000}"/>
    <cellStyle name="60% - Ênfase1 9 5 2" xfId="41958" xr:uid="{00000000-0005-0000-0000-000015200000}"/>
    <cellStyle name="60% - Ênfase1 9 6" xfId="35298" xr:uid="{00000000-0005-0000-0000-000016200000}"/>
    <cellStyle name="60% - Ênfase1 9_CONSOLIDADO PROFORMA" xfId="44886" xr:uid="{00000000-0005-0000-0000-000017200000}"/>
    <cellStyle name="60% - Ênfase2 10" xfId="2594" xr:uid="{00000000-0005-0000-0000-000018200000}"/>
    <cellStyle name="60% - Ênfase2 10 2" xfId="35299" xr:uid="{00000000-0005-0000-0000-000019200000}"/>
    <cellStyle name="60% - Ênfase2 10 2 2" xfId="41959" xr:uid="{00000000-0005-0000-0000-00001A200000}"/>
    <cellStyle name="60% - Ênfase2 10 3" xfId="35300" xr:uid="{00000000-0005-0000-0000-00001B200000}"/>
    <cellStyle name="60% - Ênfase2 10_CONSOLIDADO PROFORMA" xfId="44887" xr:uid="{00000000-0005-0000-0000-00001C200000}"/>
    <cellStyle name="60% - Ênfase2 11" xfId="35301" xr:uid="{00000000-0005-0000-0000-00001D200000}"/>
    <cellStyle name="60% - Ênfase2 11 2" xfId="41960" xr:uid="{00000000-0005-0000-0000-00001E200000}"/>
    <cellStyle name="60% - Ênfase2 12" xfId="35302" xr:uid="{00000000-0005-0000-0000-00001F200000}"/>
    <cellStyle name="60% - Ênfase2 12 2" xfId="41961" xr:uid="{00000000-0005-0000-0000-000020200000}"/>
    <cellStyle name="60% - Ênfase2 13" xfId="44888" xr:uid="{00000000-0005-0000-0000-000021200000}"/>
    <cellStyle name="60% - Ênfase2 14" xfId="44889" xr:uid="{00000000-0005-0000-0000-000022200000}"/>
    <cellStyle name="60% - Ênfase2 15" xfId="44890" xr:uid="{00000000-0005-0000-0000-000023200000}"/>
    <cellStyle name="60% - Ênfase2 16" xfId="44891" xr:uid="{00000000-0005-0000-0000-000024200000}"/>
    <cellStyle name="60% - Ênfase2 17" xfId="44892" xr:uid="{00000000-0005-0000-0000-000025200000}"/>
    <cellStyle name="60% - Ênfase2 2" xfId="2595" xr:uid="{00000000-0005-0000-0000-000026200000}"/>
    <cellStyle name="60% - Ênfase2 2 10" xfId="35303" xr:uid="{00000000-0005-0000-0000-000027200000}"/>
    <cellStyle name="60% - Ênfase2 2 11" xfId="35304" xr:uid="{00000000-0005-0000-0000-000028200000}"/>
    <cellStyle name="60% - Ênfase2 2 12" xfId="35305" xr:uid="{00000000-0005-0000-0000-000029200000}"/>
    <cellStyle name="60% - Ênfase2 2 12 2" xfId="41962" xr:uid="{00000000-0005-0000-0000-00002A200000}"/>
    <cellStyle name="60% - Ênfase2 2 2" xfId="2596" xr:uid="{00000000-0005-0000-0000-00002B200000}"/>
    <cellStyle name="60% - Ênfase2 2 2 2" xfId="35306" xr:uid="{00000000-0005-0000-0000-00002C200000}"/>
    <cellStyle name="60% - Ênfase2 2 2 3" xfId="35307" xr:uid="{00000000-0005-0000-0000-00002D200000}"/>
    <cellStyle name="60% - Ênfase2 2 2 4" xfId="35308" xr:uid="{00000000-0005-0000-0000-00002E200000}"/>
    <cellStyle name="60% - Ênfase2 2 2 5" xfId="35309" xr:uid="{00000000-0005-0000-0000-00002F200000}"/>
    <cellStyle name="60% - Ênfase2 2 2 5 2" xfId="41963" xr:uid="{00000000-0005-0000-0000-000030200000}"/>
    <cellStyle name="60% - Ênfase2 2 2 6" xfId="35310" xr:uid="{00000000-0005-0000-0000-000031200000}"/>
    <cellStyle name="60% - Ênfase2 2 2_BP - Raízen Combustíveis" xfId="44893" xr:uid="{00000000-0005-0000-0000-000032200000}"/>
    <cellStyle name="60% - Ênfase2 2 3" xfId="2597" xr:uid="{00000000-0005-0000-0000-000033200000}"/>
    <cellStyle name="60% - Ênfase2 2 3 2" xfId="35311" xr:uid="{00000000-0005-0000-0000-000034200000}"/>
    <cellStyle name="60% - Ênfase2 2 3 3" xfId="35312" xr:uid="{00000000-0005-0000-0000-000035200000}"/>
    <cellStyle name="60% - Ênfase2 2 3 4" xfId="35313" xr:uid="{00000000-0005-0000-0000-000036200000}"/>
    <cellStyle name="60% - Ênfase2 2 3 5" xfId="35314" xr:uid="{00000000-0005-0000-0000-000037200000}"/>
    <cellStyle name="60% - Ênfase2 2 3 5 2" xfId="41964" xr:uid="{00000000-0005-0000-0000-000038200000}"/>
    <cellStyle name="60% - Ênfase2 2 3 6" xfId="35315" xr:uid="{00000000-0005-0000-0000-000039200000}"/>
    <cellStyle name="60% - Ênfase2 2 3_BP - Raízen Combustíveis" xfId="44894" xr:uid="{00000000-0005-0000-0000-00003A200000}"/>
    <cellStyle name="60% - Ênfase2 2 4" xfId="2598" xr:uid="{00000000-0005-0000-0000-00003B200000}"/>
    <cellStyle name="60% - Ênfase2 2 4 2" xfId="35316" xr:uid="{00000000-0005-0000-0000-00003C200000}"/>
    <cellStyle name="60% - Ênfase2 2 4 3" xfId="35317" xr:uid="{00000000-0005-0000-0000-00003D200000}"/>
    <cellStyle name="60% - Ênfase2 2 4 4" xfId="35318" xr:uid="{00000000-0005-0000-0000-00003E200000}"/>
    <cellStyle name="60% - Ênfase2 2 4 5" xfId="35319" xr:uid="{00000000-0005-0000-0000-00003F200000}"/>
    <cellStyle name="60% - Ênfase2 2 4 5 2" xfId="41965" xr:uid="{00000000-0005-0000-0000-000040200000}"/>
    <cellStyle name="60% - Ênfase2 2 4 6" xfId="35320" xr:uid="{00000000-0005-0000-0000-000041200000}"/>
    <cellStyle name="60% - Ênfase2 2 4_BP - Raízen Combustíveis" xfId="44895" xr:uid="{00000000-0005-0000-0000-000042200000}"/>
    <cellStyle name="60% - Ênfase2 2 5" xfId="2599" xr:uid="{00000000-0005-0000-0000-000043200000}"/>
    <cellStyle name="60% - Ênfase2 2 5 2" xfId="35321" xr:uid="{00000000-0005-0000-0000-000044200000}"/>
    <cellStyle name="60% - Ênfase2 2 5 3" xfId="35322" xr:uid="{00000000-0005-0000-0000-000045200000}"/>
    <cellStyle name="60% - Ênfase2 2 5 4" xfId="35323" xr:uid="{00000000-0005-0000-0000-000046200000}"/>
    <cellStyle name="60% - Ênfase2 2 5 4 2" xfId="41966" xr:uid="{00000000-0005-0000-0000-000047200000}"/>
    <cellStyle name="60% - Ênfase2 2 5 5" xfId="35324" xr:uid="{00000000-0005-0000-0000-000048200000}"/>
    <cellStyle name="60% - Ênfase2 2 5_BP - Raízen Combustíveis" xfId="44896" xr:uid="{00000000-0005-0000-0000-000049200000}"/>
    <cellStyle name="60% - Ênfase2 2 6" xfId="2600" xr:uid="{00000000-0005-0000-0000-00004A200000}"/>
    <cellStyle name="60% - Ênfase2 2 6 2" xfId="35325" xr:uid="{00000000-0005-0000-0000-00004B200000}"/>
    <cellStyle name="60% - Ênfase2 2 6 3" xfId="35326" xr:uid="{00000000-0005-0000-0000-00004C200000}"/>
    <cellStyle name="60% - Ênfase2 2 6 3 2" xfId="41967" xr:uid="{00000000-0005-0000-0000-00004D200000}"/>
    <cellStyle name="60% - Ênfase2 2 6 4" xfId="35327" xr:uid="{00000000-0005-0000-0000-00004E200000}"/>
    <cellStyle name="60% - Ênfase2 2 6_BP - Raízen Combustíveis" xfId="44897" xr:uid="{00000000-0005-0000-0000-00004F200000}"/>
    <cellStyle name="60% - Ênfase2 2 7" xfId="2601" xr:uid="{00000000-0005-0000-0000-000050200000}"/>
    <cellStyle name="60% - Ênfase2 2 7 2" xfId="35328" xr:uid="{00000000-0005-0000-0000-000051200000}"/>
    <cellStyle name="60% - Ênfase2 2 7 3" xfId="35329" xr:uid="{00000000-0005-0000-0000-000052200000}"/>
    <cellStyle name="60% - Ênfase2 2 7 3 2" xfId="41968" xr:uid="{00000000-0005-0000-0000-000053200000}"/>
    <cellStyle name="60% - Ênfase2 2 7 4" xfId="35330" xr:uid="{00000000-0005-0000-0000-000054200000}"/>
    <cellStyle name="60% - Ênfase2 2 7_CONSOLIDADO PROFORMA" xfId="44898" xr:uid="{00000000-0005-0000-0000-000055200000}"/>
    <cellStyle name="60% - Ênfase2 2 8" xfId="2602" xr:uid="{00000000-0005-0000-0000-000056200000}"/>
    <cellStyle name="60% - Ênfase2 2 8 2" xfId="35331" xr:uid="{00000000-0005-0000-0000-000057200000}"/>
    <cellStyle name="60% - Ênfase2 2 8_CONSOLIDADO PROFORMA" xfId="44899" xr:uid="{00000000-0005-0000-0000-000058200000}"/>
    <cellStyle name="60% - Ênfase2 2 9" xfId="2603" xr:uid="{00000000-0005-0000-0000-000059200000}"/>
    <cellStyle name="60% - Ênfase2 2 9 2" xfId="35332" xr:uid="{00000000-0005-0000-0000-00005A200000}"/>
    <cellStyle name="60% - Ênfase2 2 9_CONSOLIDADO PROFORMA" xfId="44900" xr:uid="{00000000-0005-0000-0000-00005B200000}"/>
    <cellStyle name="60% - Ênfase2 2_11_Combinação de neg. Zanin" xfId="2604" xr:uid="{00000000-0005-0000-0000-00005C200000}"/>
    <cellStyle name="60% - Ênfase2 3" xfId="2605" xr:uid="{00000000-0005-0000-0000-00005D200000}"/>
    <cellStyle name="60% - Ênfase2 3 2" xfId="2606" xr:uid="{00000000-0005-0000-0000-00005E200000}"/>
    <cellStyle name="60% - Ênfase2 3 2 2" xfId="35333" xr:uid="{00000000-0005-0000-0000-00005F200000}"/>
    <cellStyle name="60% - Ênfase2 3 2 3" xfId="35334" xr:uid="{00000000-0005-0000-0000-000060200000}"/>
    <cellStyle name="60% - Ênfase2 3 2 4" xfId="35335" xr:uid="{00000000-0005-0000-0000-000061200000}"/>
    <cellStyle name="60% - Ênfase2 3 2 5" xfId="35336" xr:uid="{00000000-0005-0000-0000-000062200000}"/>
    <cellStyle name="60% - Ênfase2 3 2 5 2" xfId="41969" xr:uid="{00000000-0005-0000-0000-000063200000}"/>
    <cellStyle name="60% - Ênfase2 3 2 6" xfId="35337" xr:uid="{00000000-0005-0000-0000-000064200000}"/>
    <cellStyle name="60% - Ênfase2 3 2_BP - Raízen Combustíveis" xfId="44901" xr:uid="{00000000-0005-0000-0000-000065200000}"/>
    <cellStyle name="60% - Ênfase2 3 3" xfId="2607" xr:uid="{00000000-0005-0000-0000-000066200000}"/>
    <cellStyle name="60% - Ênfase2 3 3 2" xfId="35338" xr:uid="{00000000-0005-0000-0000-000067200000}"/>
    <cellStyle name="60% - Ênfase2 3 3 3" xfId="35339" xr:uid="{00000000-0005-0000-0000-000068200000}"/>
    <cellStyle name="60% - Ênfase2 3 3 3 2" xfId="41970" xr:uid="{00000000-0005-0000-0000-000069200000}"/>
    <cellStyle name="60% - Ênfase2 3 3 4" xfId="35340" xr:uid="{00000000-0005-0000-0000-00006A200000}"/>
    <cellStyle name="60% - Ênfase2 3 3_BP - Raízen Combustíveis" xfId="44902" xr:uid="{00000000-0005-0000-0000-00006B200000}"/>
    <cellStyle name="60% - Ênfase2 3 4" xfId="2608" xr:uid="{00000000-0005-0000-0000-00006C200000}"/>
    <cellStyle name="60% - Ênfase2 3 4 2" xfId="35341" xr:uid="{00000000-0005-0000-0000-00006D200000}"/>
    <cellStyle name="60% - Ênfase2 3 4 3" xfId="35342" xr:uid="{00000000-0005-0000-0000-00006E200000}"/>
    <cellStyle name="60% - Ênfase2 3 4 3 2" xfId="41971" xr:uid="{00000000-0005-0000-0000-00006F200000}"/>
    <cellStyle name="60% - Ênfase2 3 4 4" xfId="35343" xr:uid="{00000000-0005-0000-0000-000070200000}"/>
    <cellStyle name="60% - Ênfase2 3 4_CONSOLIDADO PROFORMA" xfId="44903" xr:uid="{00000000-0005-0000-0000-000071200000}"/>
    <cellStyle name="60% - Ênfase2 3 5" xfId="35344" xr:uid="{00000000-0005-0000-0000-000072200000}"/>
    <cellStyle name="60% - Ênfase2 3 6" xfId="35345" xr:uid="{00000000-0005-0000-0000-000073200000}"/>
    <cellStyle name="60% - Ênfase2 3 7" xfId="35346" xr:uid="{00000000-0005-0000-0000-000074200000}"/>
    <cellStyle name="60% - Ênfase2 3 7 2" xfId="41972" xr:uid="{00000000-0005-0000-0000-000075200000}"/>
    <cellStyle name="60% - Ênfase2 3 8" xfId="35347" xr:uid="{00000000-0005-0000-0000-000076200000}"/>
    <cellStyle name="60% - Ênfase2 3_13-Endividamento" xfId="2609" xr:uid="{00000000-0005-0000-0000-000077200000}"/>
    <cellStyle name="60% - Ênfase2 4" xfId="2610" xr:uid="{00000000-0005-0000-0000-000078200000}"/>
    <cellStyle name="60% - Ênfase2 4 2" xfId="2611" xr:uid="{00000000-0005-0000-0000-000079200000}"/>
    <cellStyle name="60% - Ênfase2 4 2 2" xfId="35348" xr:uid="{00000000-0005-0000-0000-00007A200000}"/>
    <cellStyle name="60% - Ênfase2 4 2 3" xfId="35349" xr:uid="{00000000-0005-0000-0000-00007B200000}"/>
    <cellStyle name="60% - Ênfase2 4 2 4" xfId="35350" xr:uid="{00000000-0005-0000-0000-00007C200000}"/>
    <cellStyle name="60% - Ênfase2 4 2 5" xfId="35351" xr:uid="{00000000-0005-0000-0000-00007D200000}"/>
    <cellStyle name="60% - Ênfase2 4 2 5 2" xfId="41973" xr:uid="{00000000-0005-0000-0000-00007E200000}"/>
    <cellStyle name="60% - Ênfase2 4 2 6" xfId="35352" xr:uid="{00000000-0005-0000-0000-00007F200000}"/>
    <cellStyle name="60% - Ênfase2 4 2_BP - Raízen Combustíveis" xfId="44904" xr:uid="{00000000-0005-0000-0000-000080200000}"/>
    <cellStyle name="60% - Ênfase2 4 3" xfId="2612" xr:uid="{00000000-0005-0000-0000-000081200000}"/>
    <cellStyle name="60% - Ênfase2 4 3 2" xfId="35353" xr:uid="{00000000-0005-0000-0000-000082200000}"/>
    <cellStyle name="60% - Ênfase2 4 3 3" xfId="35354" xr:uid="{00000000-0005-0000-0000-000083200000}"/>
    <cellStyle name="60% - Ênfase2 4 3 3 2" xfId="41974" xr:uid="{00000000-0005-0000-0000-000084200000}"/>
    <cellStyle name="60% - Ênfase2 4 3 4" xfId="35355" xr:uid="{00000000-0005-0000-0000-000085200000}"/>
    <cellStyle name="60% - Ênfase2 4 3_BP - Raízen Combustíveis" xfId="44905" xr:uid="{00000000-0005-0000-0000-000086200000}"/>
    <cellStyle name="60% - Ênfase2 4 4" xfId="2613" xr:uid="{00000000-0005-0000-0000-000087200000}"/>
    <cellStyle name="60% - Ênfase2 4 4 2" xfId="35356" xr:uid="{00000000-0005-0000-0000-000088200000}"/>
    <cellStyle name="60% - Ênfase2 4 4 3" xfId="35357" xr:uid="{00000000-0005-0000-0000-000089200000}"/>
    <cellStyle name="60% - Ênfase2 4 4 3 2" xfId="41975" xr:uid="{00000000-0005-0000-0000-00008A200000}"/>
    <cellStyle name="60% - Ênfase2 4 4 4" xfId="35358" xr:uid="{00000000-0005-0000-0000-00008B200000}"/>
    <cellStyle name="60% - Ênfase2 4 4_CONSOLIDADO PROFORMA" xfId="44906" xr:uid="{00000000-0005-0000-0000-00008C200000}"/>
    <cellStyle name="60% - Ênfase2 4 5" xfId="35359" xr:uid="{00000000-0005-0000-0000-00008D200000}"/>
    <cellStyle name="60% - Ênfase2 4 6" xfId="35360" xr:uid="{00000000-0005-0000-0000-00008E200000}"/>
    <cellStyle name="60% - Ênfase2 4 7" xfId="35361" xr:uid="{00000000-0005-0000-0000-00008F200000}"/>
    <cellStyle name="60% - Ênfase2 4 7 2" xfId="41976" xr:uid="{00000000-0005-0000-0000-000090200000}"/>
    <cellStyle name="60% - Ênfase2 4 8" xfId="35362" xr:uid="{00000000-0005-0000-0000-000091200000}"/>
    <cellStyle name="60% - Ênfase2 4_13-Endividamento" xfId="2614" xr:uid="{00000000-0005-0000-0000-000092200000}"/>
    <cellStyle name="60% - Ênfase2 5" xfId="2615" xr:uid="{00000000-0005-0000-0000-000093200000}"/>
    <cellStyle name="60% - Ênfase2 5 2" xfId="2616" xr:uid="{00000000-0005-0000-0000-000094200000}"/>
    <cellStyle name="60% - Ênfase2 5 2 2" xfId="35363" xr:uid="{00000000-0005-0000-0000-000095200000}"/>
    <cellStyle name="60% - Ênfase2 5 2 3" xfId="35364" xr:uid="{00000000-0005-0000-0000-000096200000}"/>
    <cellStyle name="60% - Ênfase2 5 2 4" xfId="35365" xr:uid="{00000000-0005-0000-0000-000097200000}"/>
    <cellStyle name="60% - Ênfase2 5 2 5" xfId="35366" xr:uid="{00000000-0005-0000-0000-000098200000}"/>
    <cellStyle name="60% - Ênfase2 5 2 5 2" xfId="41977" xr:uid="{00000000-0005-0000-0000-000099200000}"/>
    <cellStyle name="60% - Ênfase2 5 2 6" xfId="35367" xr:uid="{00000000-0005-0000-0000-00009A200000}"/>
    <cellStyle name="60% - Ênfase2 5 2_BP - Raízen Combustíveis" xfId="44907" xr:uid="{00000000-0005-0000-0000-00009B200000}"/>
    <cellStyle name="60% - Ênfase2 5 3" xfId="2617" xr:uid="{00000000-0005-0000-0000-00009C200000}"/>
    <cellStyle name="60% - Ênfase2 5 3 2" xfId="35368" xr:uid="{00000000-0005-0000-0000-00009D200000}"/>
    <cellStyle name="60% - Ênfase2 5 3 3" xfId="35369" xr:uid="{00000000-0005-0000-0000-00009E200000}"/>
    <cellStyle name="60% - Ênfase2 5 3 3 2" xfId="41978" xr:uid="{00000000-0005-0000-0000-00009F200000}"/>
    <cellStyle name="60% - Ênfase2 5 3 4" xfId="35370" xr:uid="{00000000-0005-0000-0000-0000A0200000}"/>
    <cellStyle name="60% - Ênfase2 5 3_BP - Raízen Combustíveis" xfId="44908" xr:uid="{00000000-0005-0000-0000-0000A1200000}"/>
    <cellStyle name="60% - Ênfase2 5 4" xfId="2618" xr:uid="{00000000-0005-0000-0000-0000A2200000}"/>
    <cellStyle name="60% - Ênfase2 5 4 2" xfId="35371" xr:uid="{00000000-0005-0000-0000-0000A3200000}"/>
    <cellStyle name="60% - Ênfase2 5 4 3" xfId="35372" xr:uid="{00000000-0005-0000-0000-0000A4200000}"/>
    <cellStyle name="60% - Ênfase2 5 4 3 2" xfId="41979" xr:uid="{00000000-0005-0000-0000-0000A5200000}"/>
    <cellStyle name="60% - Ênfase2 5 4 4" xfId="35373" xr:uid="{00000000-0005-0000-0000-0000A6200000}"/>
    <cellStyle name="60% - Ênfase2 5 4_CONSOLIDADO PROFORMA" xfId="44909" xr:uid="{00000000-0005-0000-0000-0000A7200000}"/>
    <cellStyle name="60% - Ênfase2 5 5" xfId="35374" xr:uid="{00000000-0005-0000-0000-0000A8200000}"/>
    <cellStyle name="60% - Ênfase2 5 6" xfId="35375" xr:uid="{00000000-0005-0000-0000-0000A9200000}"/>
    <cellStyle name="60% - Ênfase2 5 7" xfId="35376" xr:uid="{00000000-0005-0000-0000-0000AA200000}"/>
    <cellStyle name="60% - Ênfase2 5 7 2" xfId="41980" xr:uid="{00000000-0005-0000-0000-0000AB200000}"/>
    <cellStyle name="60% - Ênfase2 5 8" xfId="35377" xr:uid="{00000000-0005-0000-0000-0000AC200000}"/>
    <cellStyle name="60% - Ênfase2 5_13-Endividamento" xfId="2619" xr:uid="{00000000-0005-0000-0000-0000AD200000}"/>
    <cellStyle name="60% - Ênfase2 6" xfId="2620" xr:uid="{00000000-0005-0000-0000-0000AE200000}"/>
    <cellStyle name="60% - Ênfase2 6 2" xfId="2621" xr:uid="{00000000-0005-0000-0000-0000AF200000}"/>
    <cellStyle name="60% - Ênfase2 6 2 2" xfId="35378" xr:uid="{00000000-0005-0000-0000-0000B0200000}"/>
    <cellStyle name="60% - Ênfase2 6 2 3" xfId="35379" xr:uid="{00000000-0005-0000-0000-0000B1200000}"/>
    <cellStyle name="60% - Ênfase2 6 2 4" xfId="35380" xr:uid="{00000000-0005-0000-0000-0000B2200000}"/>
    <cellStyle name="60% - Ênfase2 6 2 5" xfId="35381" xr:uid="{00000000-0005-0000-0000-0000B3200000}"/>
    <cellStyle name="60% - Ênfase2 6 2 5 2" xfId="41981" xr:uid="{00000000-0005-0000-0000-0000B4200000}"/>
    <cellStyle name="60% - Ênfase2 6 2 6" xfId="35382" xr:uid="{00000000-0005-0000-0000-0000B5200000}"/>
    <cellStyle name="60% - Ênfase2 6 2_BP - Raízen Combustíveis" xfId="44910" xr:uid="{00000000-0005-0000-0000-0000B6200000}"/>
    <cellStyle name="60% - Ênfase2 6 3" xfId="2622" xr:uid="{00000000-0005-0000-0000-0000B7200000}"/>
    <cellStyle name="60% - Ênfase2 6 3 2" xfId="35383" xr:uid="{00000000-0005-0000-0000-0000B8200000}"/>
    <cellStyle name="60% - Ênfase2 6 3 3" xfId="35384" xr:uid="{00000000-0005-0000-0000-0000B9200000}"/>
    <cellStyle name="60% - Ênfase2 6 3 3 2" xfId="41982" xr:uid="{00000000-0005-0000-0000-0000BA200000}"/>
    <cellStyle name="60% - Ênfase2 6 3 4" xfId="35385" xr:uid="{00000000-0005-0000-0000-0000BB200000}"/>
    <cellStyle name="60% - Ênfase2 6 3_BP - Raízen Combustíveis" xfId="44911" xr:uid="{00000000-0005-0000-0000-0000BC200000}"/>
    <cellStyle name="60% - Ênfase2 6 4" xfId="2623" xr:uid="{00000000-0005-0000-0000-0000BD200000}"/>
    <cellStyle name="60% - Ênfase2 6 4 2" xfId="35386" xr:uid="{00000000-0005-0000-0000-0000BE200000}"/>
    <cellStyle name="60% - Ênfase2 6 4 3" xfId="35387" xr:uid="{00000000-0005-0000-0000-0000BF200000}"/>
    <cellStyle name="60% - Ênfase2 6 4 3 2" xfId="41983" xr:uid="{00000000-0005-0000-0000-0000C0200000}"/>
    <cellStyle name="60% - Ênfase2 6 4 4" xfId="35388" xr:uid="{00000000-0005-0000-0000-0000C1200000}"/>
    <cellStyle name="60% - Ênfase2 6 4_CONSOLIDADO PROFORMA" xfId="44912" xr:uid="{00000000-0005-0000-0000-0000C2200000}"/>
    <cellStyle name="60% - Ênfase2 6 5" xfId="35389" xr:uid="{00000000-0005-0000-0000-0000C3200000}"/>
    <cellStyle name="60% - Ênfase2 6 6" xfId="35390" xr:uid="{00000000-0005-0000-0000-0000C4200000}"/>
    <cellStyle name="60% - Ênfase2 6 7" xfId="35391" xr:uid="{00000000-0005-0000-0000-0000C5200000}"/>
    <cellStyle name="60% - Ênfase2 6 7 2" xfId="41984" xr:uid="{00000000-0005-0000-0000-0000C6200000}"/>
    <cellStyle name="60% - Ênfase2 6 8" xfId="35392" xr:uid="{00000000-0005-0000-0000-0000C7200000}"/>
    <cellStyle name="60% - Ênfase2 6_13-Endividamento" xfId="2624" xr:uid="{00000000-0005-0000-0000-0000C8200000}"/>
    <cellStyle name="60% - Ênfase2 7" xfId="2625" xr:uid="{00000000-0005-0000-0000-0000C9200000}"/>
    <cellStyle name="60% - Ênfase2 7 2" xfId="2626" xr:uid="{00000000-0005-0000-0000-0000CA200000}"/>
    <cellStyle name="60% - Ênfase2 7 2 2" xfId="35393" xr:uid="{00000000-0005-0000-0000-0000CB200000}"/>
    <cellStyle name="60% - Ênfase2 7 2 3" xfId="35394" xr:uid="{00000000-0005-0000-0000-0000CC200000}"/>
    <cellStyle name="60% - Ênfase2 7 2 4" xfId="35395" xr:uid="{00000000-0005-0000-0000-0000CD200000}"/>
    <cellStyle name="60% - Ênfase2 7 2 5" xfId="35396" xr:uid="{00000000-0005-0000-0000-0000CE200000}"/>
    <cellStyle name="60% - Ênfase2 7 2 6" xfId="35397" xr:uid="{00000000-0005-0000-0000-0000CF200000}"/>
    <cellStyle name="60% - Ênfase2 7 2 7" xfId="35398" xr:uid="{00000000-0005-0000-0000-0000D0200000}"/>
    <cellStyle name="60% - Ênfase2 7 2 7 2" xfId="41985" xr:uid="{00000000-0005-0000-0000-0000D1200000}"/>
    <cellStyle name="60% - Ênfase2 7 2 8" xfId="35399" xr:uid="{00000000-0005-0000-0000-0000D2200000}"/>
    <cellStyle name="60% - Ênfase2 7 2_BP - Raízen Combustíveis" xfId="44913" xr:uid="{00000000-0005-0000-0000-0000D3200000}"/>
    <cellStyle name="60% - Ênfase2 7 3" xfId="2627" xr:uid="{00000000-0005-0000-0000-0000D4200000}"/>
    <cellStyle name="60% - Ênfase2 7 3 2" xfId="35400" xr:uid="{00000000-0005-0000-0000-0000D5200000}"/>
    <cellStyle name="60% - Ênfase2 7 3 3" xfId="35401" xr:uid="{00000000-0005-0000-0000-0000D6200000}"/>
    <cellStyle name="60% - Ênfase2 7 3 3 2" xfId="41986" xr:uid="{00000000-0005-0000-0000-0000D7200000}"/>
    <cellStyle name="60% - Ênfase2 7 3 4" xfId="35402" xr:uid="{00000000-0005-0000-0000-0000D8200000}"/>
    <cellStyle name="60% - Ênfase2 7 3_BP - Raízen Combustíveis" xfId="44914" xr:uid="{00000000-0005-0000-0000-0000D9200000}"/>
    <cellStyle name="60% - Ênfase2 7 4" xfId="2628" xr:uid="{00000000-0005-0000-0000-0000DA200000}"/>
    <cellStyle name="60% - Ênfase2 7 4 2" xfId="35403" xr:uid="{00000000-0005-0000-0000-0000DB200000}"/>
    <cellStyle name="60% - Ênfase2 7 4 3" xfId="35404" xr:uid="{00000000-0005-0000-0000-0000DC200000}"/>
    <cellStyle name="60% - Ênfase2 7 4 3 2" xfId="41987" xr:uid="{00000000-0005-0000-0000-0000DD200000}"/>
    <cellStyle name="60% - Ênfase2 7 4 4" xfId="35405" xr:uid="{00000000-0005-0000-0000-0000DE200000}"/>
    <cellStyle name="60% - Ênfase2 7 4_CONSOLIDADO PROFORMA" xfId="44915" xr:uid="{00000000-0005-0000-0000-0000DF200000}"/>
    <cellStyle name="60% - Ênfase2 7 5" xfId="35406" xr:uid="{00000000-0005-0000-0000-0000E0200000}"/>
    <cellStyle name="60% - Ênfase2 7 6" xfId="35407" xr:uid="{00000000-0005-0000-0000-0000E1200000}"/>
    <cellStyle name="60% - Ênfase2 7 7" xfId="35408" xr:uid="{00000000-0005-0000-0000-0000E2200000}"/>
    <cellStyle name="60% - Ênfase2 7 7 2" xfId="41988" xr:uid="{00000000-0005-0000-0000-0000E3200000}"/>
    <cellStyle name="60% - Ênfase2 7 8" xfId="35409" xr:uid="{00000000-0005-0000-0000-0000E4200000}"/>
    <cellStyle name="60% - Ênfase2 7_13-Endividamento" xfId="2629" xr:uid="{00000000-0005-0000-0000-0000E5200000}"/>
    <cellStyle name="60% - Ênfase2 8" xfId="2630" xr:uid="{00000000-0005-0000-0000-0000E6200000}"/>
    <cellStyle name="60% - Ênfase2 8 2" xfId="35410" xr:uid="{00000000-0005-0000-0000-0000E7200000}"/>
    <cellStyle name="60% - Ênfase2 8 3" xfId="35411" xr:uid="{00000000-0005-0000-0000-0000E8200000}"/>
    <cellStyle name="60% - Ênfase2 8 4" xfId="35412" xr:uid="{00000000-0005-0000-0000-0000E9200000}"/>
    <cellStyle name="60% - Ênfase2 8 5" xfId="35413" xr:uid="{00000000-0005-0000-0000-0000EA200000}"/>
    <cellStyle name="60% - Ênfase2 8 5 2" xfId="41989" xr:uid="{00000000-0005-0000-0000-0000EB200000}"/>
    <cellStyle name="60% - Ênfase2 8 6" xfId="35414" xr:uid="{00000000-0005-0000-0000-0000EC200000}"/>
    <cellStyle name="60% - Ênfase2 8_BP - Raízen Combustíveis" xfId="44916" xr:uid="{00000000-0005-0000-0000-0000ED200000}"/>
    <cellStyle name="60% - Ênfase2 9" xfId="2631" xr:uid="{00000000-0005-0000-0000-0000EE200000}"/>
    <cellStyle name="60% - Ênfase2 9 2" xfId="35415" xr:uid="{00000000-0005-0000-0000-0000EF200000}"/>
    <cellStyle name="60% - Ênfase2 9 3" xfId="35416" xr:uid="{00000000-0005-0000-0000-0000F0200000}"/>
    <cellStyle name="60% - Ênfase2 9 4" xfId="35417" xr:uid="{00000000-0005-0000-0000-0000F1200000}"/>
    <cellStyle name="60% - Ênfase2 9 5" xfId="35418" xr:uid="{00000000-0005-0000-0000-0000F2200000}"/>
    <cellStyle name="60% - Ênfase2 9 5 2" xfId="41990" xr:uid="{00000000-0005-0000-0000-0000F3200000}"/>
    <cellStyle name="60% - Ênfase2 9 6" xfId="35419" xr:uid="{00000000-0005-0000-0000-0000F4200000}"/>
    <cellStyle name="60% - Ênfase2 9_CONSOLIDADO PROFORMA" xfId="44917" xr:uid="{00000000-0005-0000-0000-0000F5200000}"/>
    <cellStyle name="60% - Ênfase3 10" xfId="2632" xr:uid="{00000000-0005-0000-0000-0000F6200000}"/>
    <cellStyle name="60% - Ênfase3 10 2" xfId="35420" xr:uid="{00000000-0005-0000-0000-0000F7200000}"/>
    <cellStyle name="60% - Ênfase3 10 2 2" xfId="41991" xr:uid="{00000000-0005-0000-0000-0000F8200000}"/>
    <cellStyle name="60% - Ênfase3 10 3" xfId="35421" xr:uid="{00000000-0005-0000-0000-0000F9200000}"/>
    <cellStyle name="60% - Ênfase3 10_CONSOLIDADO PROFORMA" xfId="44918" xr:uid="{00000000-0005-0000-0000-0000FA200000}"/>
    <cellStyle name="60% - Ênfase3 11" xfId="35422" xr:uid="{00000000-0005-0000-0000-0000FB200000}"/>
    <cellStyle name="60% - Ênfase3 11 2" xfId="41992" xr:uid="{00000000-0005-0000-0000-0000FC200000}"/>
    <cellStyle name="60% - Ênfase3 12" xfId="35423" xr:uid="{00000000-0005-0000-0000-0000FD200000}"/>
    <cellStyle name="60% - Ênfase3 12 2" xfId="41993" xr:uid="{00000000-0005-0000-0000-0000FE200000}"/>
    <cellStyle name="60% - Ênfase3 13" xfId="44919" xr:uid="{00000000-0005-0000-0000-0000FF200000}"/>
    <cellStyle name="60% - Ênfase3 14" xfId="44920" xr:uid="{00000000-0005-0000-0000-000000210000}"/>
    <cellStyle name="60% - Ênfase3 15" xfId="44921" xr:uid="{00000000-0005-0000-0000-000001210000}"/>
    <cellStyle name="60% - Ênfase3 16" xfId="44922" xr:uid="{00000000-0005-0000-0000-000002210000}"/>
    <cellStyle name="60% - Ênfase3 17" xfId="44923" xr:uid="{00000000-0005-0000-0000-000003210000}"/>
    <cellStyle name="60% - Ênfase3 2" xfId="2633" xr:uid="{00000000-0005-0000-0000-000004210000}"/>
    <cellStyle name="60% - Ênfase3 2 10" xfId="35424" xr:uid="{00000000-0005-0000-0000-000005210000}"/>
    <cellStyle name="60% - Ênfase3 2 11" xfId="35425" xr:uid="{00000000-0005-0000-0000-000006210000}"/>
    <cellStyle name="60% - Ênfase3 2 12" xfId="35426" xr:uid="{00000000-0005-0000-0000-000007210000}"/>
    <cellStyle name="60% - Ênfase3 2 12 2" xfId="41994" xr:uid="{00000000-0005-0000-0000-000008210000}"/>
    <cellStyle name="60% - Ênfase3 2 2" xfId="2634" xr:uid="{00000000-0005-0000-0000-000009210000}"/>
    <cellStyle name="60% - Ênfase3 2 2 2" xfId="35427" xr:uid="{00000000-0005-0000-0000-00000A210000}"/>
    <cellStyle name="60% - Ênfase3 2 2 3" xfId="35428" xr:uid="{00000000-0005-0000-0000-00000B210000}"/>
    <cellStyle name="60% - Ênfase3 2 2 4" xfId="35429" xr:uid="{00000000-0005-0000-0000-00000C210000}"/>
    <cellStyle name="60% - Ênfase3 2 2 5" xfId="35430" xr:uid="{00000000-0005-0000-0000-00000D210000}"/>
    <cellStyle name="60% - Ênfase3 2 2 5 2" xfId="41995" xr:uid="{00000000-0005-0000-0000-00000E210000}"/>
    <cellStyle name="60% - Ênfase3 2 2 6" xfId="35431" xr:uid="{00000000-0005-0000-0000-00000F210000}"/>
    <cellStyle name="60% - Ênfase3 2 2_BP - Raízen Combustíveis" xfId="44924" xr:uid="{00000000-0005-0000-0000-000010210000}"/>
    <cellStyle name="60% - Ênfase3 2 3" xfId="2635" xr:uid="{00000000-0005-0000-0000-000011210000}"/>
    <cellStyle name="60% - Ênfase3 2 3 2" xfId="35432" xr:uid="{00000000-0005-0000-0000-000012210000}"/>
    <cellStyle name="60% - Ênfase3 2 3 3" xfId="35433" xr:uid="{00000000-0005-0000-0000-000013210000}"/>
    <cellStyle name="60% - Ênfase3 2 3 4" xfId="35434" xr:uid="{00000000-0005-0000-0000-000014210000}"/>
    <cellStyle name="60% - Ênfase3 2 3 5" xfId="35435" xr:uid="{00000000-0005-0000-0000-000015210000}"/>
    <cellStyle name="60% - Ênfase3 2 3 5 2" xfId="41996" xr:uid="{00000000-0005-0000-0000-000016210000}"/>
    <cellStyle name="60% - Ênfase3 2 3 6" xfId="35436" xr:uid="{00000000-0005-0000-0000-000017210000}"/>
    <cellStyle name="60% - Ênfase3 2 3_BP - Raízen Combustíveis" xfId="44925" xr:uid="{00000000-0005-0000-0000-000018210000}"/>
    <cellStyle name="60% - Ênfase3 2 4" xfId="2636" xr:uid="{00000000-0005-0000-0000-000019210000}"/>
    <cellStyle name="60% - Ênfase3 2 4 2" xfId="35437" xr:uid="{00000000-0005-0000-0000-00001A210000}"/>
    <cellStyle name="60% - Ênfase3 2 4 3" xfId="35438" xr:uid="{00000000-0005-0000-0000-00001B210000}"/>
    <cellStyle name="60% - Ênfase3 2 4 4" xfId="35439" xr:uid="{00000000-0005-0000-0000-00001C210000}"/>
    <cellStyle name="60% - Ênfase3 2 4 5" xfId="35440" xr:uid="{00000000-0005-0000-0000-00001D210000}"/>
    <cellStyle name="60% - Ênfase3 2 4 5 2" xfId="41997" xr:uid="{00000000-0005-0000-0000-00001E210000}"/>
    <cellStyle name="60% - Ênfase3 2 4 6" xfId="35441" xr:uid="{00000000-0005-0000-0000-00001F210000}"/>
    <cellStyle name="60% - Ênfase3 2 4_BP - Raízen Combustíveis" xfId="44926" xr:uid="{00000000-0005-0000-0000-000020210000}"/>
    <cellStyle name="60% - Ênfase3 2 5" xfId="2637" xr:uid="{00000000-0005-0000-0000-000021210000}"/>
    <cellStyle name="60% - Ênfase3 2 5 2" xfId="35442" xr:uid="{00000000-0005-0000-0000-000022210000}"/>
    <cellStyle name="60% - Ênfase3 2 5 3" xfId="35443" xr:uid="{00000000-0005-0000-0000-000023210000}"/>
    <cellStyle name="60% - Ênfase3 2 5 4" xfId="35444" xr:uid="{00000000-0005-0000-0000-000024210000}"/>
    <cellStyle name="60% - Ênfase3 2 5 4 2" xfId="41998" xr:uid="{00000000-0005-0000-0000-000025210000}"/>
    <cellStyle name="60% - Ênfase3 2 5 5" xfId="35445" xr:uid="{00000000-0005-0000-0000-000026210000}"/>
    <cellStyle name="60% - Ênfase3 2 5_BP - Raízen Combustíveis" xfId="44927" xr:uid="{00000000-0005-0000-0000-000027210000}"/>
    <cellStyle name="60% - Ênfase3 2 6" xfId="2638" xr:uid="{00000000-0005-0000-0000-000028210000}"/>
    <cellStyle name="60% - Ênfase3 2 6 2" xfId="35446" xr:uid="{00000000-0005-0000-0000-000029210000}"/>
    <cellStyle name="60% - Ênfase3 2 6 3" xfId="35447" xr:uid="{00000000-0005-0000-0000-00002A210000}"/>
    <cellStyle name="60% - Ênfase3 2 6 3 2" xfId="41999" xr:uid="{00000000-0005-0000-0000-00002B210000}"/>
    <cellStyle name="60% - Ênfase3 2 6 4" xfId="35448" xr:uid="{00000000-0005-0000-0000-00002C210000}"/>
    <cellStyle name="60% - Ênfase3 2 6_BP - Raízen Combustíveis" xfId="44928" xr:uid="{00000000-0005-0000-0000-00002D210000}"/>
    <cellStyle name="60% - Ênfase3 2 7" xfId="2639" xr:uid="{00000000-0005-0000-0000-00002E210000}"/>
    <cellStyle name="60% - Ênfase3 2 7 2" xfId="35449" xr:uid="{00000000-0005-0000-0000-00002F210000}"/>
    <cellStyle name="60% - Ênfase3 2 7 3" xfId="35450" xr:uid="{00000000-0005-0000-0000-000030210000}"/>
    <cellStyle name="60% - Ênfase3 2 7 3 2" xfId="42000" xr:uid="{00000000-0005-0000-0000-000031210000}"/>
    <cellStyle name="60% - Ênfase3 2 7 4" xfId="35451" xr:uid="{00000000-0005-0000-0000-000032210000}"/>
    <cellStyle name="60% - Ênfase3 2 7_CONSOLIDADO PROFORMA" xfId="44929" xr:uid="{00000000-0005-0000-0000-000033210000}"/>
    <cellStyle name="60% - Ênfase3 2 8" xfId="2640" xr:uid="{00000000-0005-0000-0000-000034210000}"/>
    <cellStyle name="60% - Ênfase3 2 8 2" xfId="35452" xr:uid="{00000000-0005-0000-0000-000035210000}"/>
    <cellStyle name="60% - Ênfase3 2 8_CONSOLIDADO PROFORMA" xfId="44930" xr:uid="{00000000-0005-0000-0000-000036210000}"/>
    <cellStyle name="60% - Ênfase3 2 9" xfId="2641" xr:uid="{00000000-0005-0000-0000-000037210000}"/>
    <cellStyle name="60% - Ênfase3 2 9 2" xfId="35453" xr:uid="{00000000-0005-0000-0000-000038210000}"/>
    <cellStyle name="60% - Ênfase3 2 9_CONSOLIDADO PROFORMA" xfId="44931" xr:uid="{00000000-0005-0000-0000-000039210000}"/>
    <cellStyle name="60% - Ênfase3 2_11_Combinação de neg. Zanin" xfId="2642" xr:uid="{00000000-0005-0000-0000-00003A210000}"/>
    <cellStyle name="60% - Ênfase3 3" xfId="2643" xr:uid="{00000000-0005-0000-0000-00003B210000}"/>
    <cellStyle name="60% - Ênfase3 3 2" xfId="2644" xr:uid="{00000000-0005-0000-0000-00003C210000}"/>
    <cellStyle name="60% - Ênfase3 3 2 2" xfId="35454" xr:uid="{00000000-0005-0000-0000-00003D210000}"/>
    <cellStyle name="60% - Ênfase3 3 2 3" xfId="35455" xr:uid="{00000000-0005-0000-0000-00003E210000}"/>
    <cellStyle name="60% - Ênfase3 3 2 4" xfId="35456" xr:uid="{00000000-0005-0000-0000-00003F210000}"/>
    <cellStyle name="60% - Ênfase3 3 2 5" xfId="35457" xr:uid="{00000000-0005-0000-0000-000040210000}"/>
    <cellStyle name="60% - Ênfase3 3 2 5 2" xfId="42001" xr:uid="{00000000-0005-0000-0000-000041210000}"/>
    <cellStyle name="60% - Ênfase3 3 2 6" xfId="35458" xr:uid="{00000000-0005-0000-0000-000042210000}"/>
    <cellStyle name="60% - Ênfase3 3 2_BP - Raízen Combustíveis" xfId="44932" xr:uid="{00000000-0005-0000-0000-000043210000}"/>
    <cellStyle name="60% - Ênfase3 3 3" xfId="2645" xr:uid="{00000000-0005-0000-0000-000044210000}"/>
    <cellStyle name="60% - Ênfase3 3 3 2" xfId="35459" xr:uid="{00000000-0005-0000-0000-000045210000}"/>
    <cellStyle name="60% - Ênfase3 3 3 3" xfId="35460" xr:uid="{00000000-0005-0000-0000-000046210000}"/>
    <cellStyle name="60% - Ênfase3 3 3 3 2" xfId="42002" xr:uid="{00000000-0005-0000-0000-000047210000}"/>
    <cellStyle name="60% - Ênfase3 3 3 4" xfId="35461" xr:uid="{00000000-0005-0000-0000-000048210000}"/>
    <cellStyle name="60% - Ênfase3 3 3_BP - Raízen Combustíveis" xfId="44933" xr:uid="{00000000-0005-0000-0000-000049210000}"/>
    <cellStyle name="60% - Ênfase3 3 4" xfId="2646" xr:uid="{00000000-0005-0000-0000-00004A210000}"/>
    <cellStyle name="60% - Ênfase3 3 4 2" xfId="35462" xr:uid="{00000000-0005-0000-0000-00004B210000}"/>
    <cellStyle name="60% - Ênfase3 3 4 3" xfId="35463" xr:uid="{00000000-0005-0000-0000-00004C210000}"/>
    <cellStyle name="60% - Ênfase3 3 4 3 2" xfId="42003" xr:uid="{00000000-0005-0000-0000-00004D210000}"/>
    <cellStyle name="60% - Ênfase3 3 4 4" xfId="35464" xr:uid="{00000000-0005-0000-0000-00004E210000}"/>
    <cellStyle name="60% - Ênfase3 3 4_CONSOLIDADO PROFORMA" xfId="44934" xr:uid="{00000000-0005-0000-0000-00004F210000}"/>
    <cellStyle name="60% - Ênfase3 3 5" xfId="35465" xr:uid="{00000000-0005-0000-0000-000050210000}"/>
    <cellStyle name="60% - Ênfase3 3 6" xfId="35466" xr:uid="{00000000-0005-0000-0000-000051210000}"/>
    <cellStyle name="60% - Ênfase3 3 7" xfId="35467" xr:uid="{00000000-0005-0000-0000-000052210000}"/>
    <cellStyle name="60% - Ênfase3 3 7 2" xfId="42004" xr:uid="{00000000-0005-0000-0000-000053210000}"/>
    <cellStyle name="60% - Ênfase3 3 8" xfId="35468" xr:uid="{00000000-0005-0000-0000-000054210000}"/>
    <cellStyle name="60% - Ênfase3 3_13-Endividamento" xfId="2647" xr:uid="{00000000-0005-0000-0000-000055210000}"/>
    <cellStyle name="60% - Ênfase3 4" xfId="2648" xr:uid="{00000000-0005-0000-0000-000056210000}"/>
    <cellStyle name="60% - Ênfase3 4 2" xfId="2649" xr:uid="{00000000-0005-0000-0000-000057210000}"/>
    <cellStyle name="60% - Ênfase3 4 2 2" xfId="35469" xr:uid="{00000000-0005-0000-0000-000058210000}"/>
    <cellStyle name="60% - Ênfase3 4 2 3" xfId="35470" xr:uid="{00000000-0005-0000-0000-000059210000}"/>
    <cellStyle name="60% - Ênfase3 4 2 4" xfId="35471" xr:uid="{00000000-0005-0000-0000-00005A210000}"/>
    <cellStyle name="60% - Ênfase3 4 2 5" xfId="35472" xr:uid="{00000000-0005-0000-0000-00005B210000}"/>
    <cellStyle name="60% - Ênfase3 4 2 5 2" xfId="42005" xr:uid="{00000000-0005-0000-0000-00005C210000}"/>
    <cellStyle name="60% - Ênfase3 4 2 6" xfId="35473" xr:uid="{00000000-0005-0000-0000-00005D210000}"/>
    <cellStyle name="60% - Ênfase3 4 2_BP - Raízen Combustíveis" xfId="44935" xr:uid="{00000000-0005-0000-0000-00005E210000}"/>
    <cellStyle name="60% - Ênfase3 4 3" xfId="2650" xr:uid="{00000000-0005-0000-0000-00005F210000}"/>
    <cellStyle name="60% - Ênfase3 4 3 2" xfId="35474" xr:uid="{00000000-0005-0000-0000-000060210000}"/>
    <cellStyle name="60% - Ênfase3 4 3 3" xfId="35475" xr:uid="{00000000-0005-0000-0000-000061210000}"/>
    <cellStyle name="60% - Ênfase3 4 3 3 2" xfId="42006" xr:uid="{00000000-0005-0000-0000-000062210000}"/>
    <cellStyle name="60% - Ênfase3 4 3 4" xfId="35476" xr:uid="{00000000-0005-0000-0000-000063210000}"/>
    <cellStyle name="60% - Ênfase3 4 3_BP - Raízen Combustíveis" xfId="44936" xr:uid="{00000000-0005-0000-0000-000064210000}"/>
    <cellStyle name="60% - Ênfase3 4 4" xfId="2651" xr:uid="{00000000-0005-0000-0000-000065210000}"/>
    <cellStyle name="60% - Ênfase3 4 4 2" xfId="35477" xr:uid="{00000000-0005-0000-0000-000066210000}"/>
    <cellStyle name="60% - Ênfase3 4 4 3" xfId="35478" xr:uid="{00000000-0005-0000-0000-000067210000}"/>
    <cellStyle name="60% - Ênfase3 4 4 3 2" xfId="42007" xr:uid="{00000000-0005-0000-0000-000068210000}"/>
    <cellStyle name="60% - Ênfase3 4 4 4" xfId="35479" xr:uid="{00000000-0005-0000-0000-000069210000}"/>
    <cellStyle name="60% - Ênfase3 4 4_CONSOLIDADO PROFORMA" xfId="44937" xr:uid="{00000000-0005-0000-0000-00006A210000}"/>
    <cellStyle name="60% - Ênfase3 4 5" xfId="35480" xr:uid="{00000000-0005-0000-0000-00006B210000}"/>
    <cellStyle name="60% - Ênfase3 4 6" xfId="35481" xr:uid="{00000000-0005-0000-0000-00006C210000}"/>
    <cellStyle name="60% - Ênfase3 4 7" xfId="35482" xr:uid="{00000000-0005-0000-0000-00006D210000}"/>
    <cellStyle name="60% - Ênfase3 4 7 2" xfId="42008" xr:uid="{00000000-0005-0000-0000-00006E210000}"/>
    <cellStyle name="60% - Ênfase3 4 8" xfId="35483" xr:uid="{00000000-0005-0000-0000-00006F210000}"/>
    <cellStyle name="60% - Ênfase3 4_13-Endividamento" xfId="2652" xr:uid="{00000000-0005-0000-0000-000070210000}"/>
    <cellStyle name="60% - Ênfase3 5" xfId="2653" xr:uid="{00000000-0005-0000-0000-000071210000}"/>
    <cellStyle name="60% - Ênfase3 5 2" xfId="2654" xr:uid="{00000000-0005-0000-0000-000072210000}"/>
    <cellStyle name="60% - Ênfase3 5 2 2" xfId="35484" xr:uid="{00000000-0005-0000-0000-000073210000}"/>
    <cellStyle name="60% - Ênfase3 5 2 3" xfId="35485" xr:uid="{00000000-0005-0000-0000-000074210000}"/>
    <cellStyle name="60% - Ênfase3 5 2 4" xfId="35486" xr:uid="{00000000-0005-0000-0000-000075210000}"/>
    <cellStyle name="60% - Ênfase3 5 2 5" xfId="35487" xr:uid="{00000000-0005-0000-0000-000076210000}"/>
    <cellStyle name="60% - Ênfase3 5 2 5 2" xfId="42009" xr:uid="{00000000-0005-0000-0000-000077210000}"/>
    <cellStyle name="60% - Ênfase3 5 2 6" xfId="35488" xr:uid="{00000000-0005-0000-0000-000078210000}"/>
    <cellStyle name="60% - Ênfase3 5 2_BP - Raízen Combustíveis" xfId="44938" xr:uid="{00000000-0005-0000-0000-000079210000}"/>
    <cellStyle name="60% - Ênfase3 5 3" xfId="2655" xr:uid="{00000000-0005-0000-0000-00007A210000}"/>
    <cellStyle name="60% - Ênfase3 5 3 2" xfId="35489" xr:uid="{00000000-0005-0000-0000-00007B210000}"/>
    <cellStyle name="60% - Ênfase3 5 3 3" xfId="35490" xr:uid="{00000000-0005-0000-0000-00007C210000}"/>
    <cellStyle name="60% - Ênfase3 5 3 3 2" xfId="42010" xr:uid="{00000000-0005-0000-0000-00007D210000}"/>
    <cellStyle name="60% - Ênfase3 5 3 4" xfId="35491" xr:uid="{00000000-0005-0000-0000-00007E210000}"/>
    <cellStyle name="60% - Ênfase3 5 3_BP - Raízen Combustíveis" xfId="44939" xr:uid="{00000000-0005-0000-0000-00007F210000}"/>
    <cellStyle name="60% - Ênfase3 5 4" xfId="2656" xr:uid="{00000000-0005-0000-0000-000080210000}"/>
    <cellStyle name="60% - Ênfase3 5 4 2" xfId="35492" xr:uid="{00000000-0005-0000-0000-000081210000}"/>
    <cellStyle name="60% - Ênfase3 5 4 3" xfId="35493" xr:uid="{00000000-0005-0000-0000-000082210000}"/>
    <cellStyle name="60% - Ênfase3 5 4 3 2" xfId="42011" xr:uid="{00000000-0005-0000-0000-000083210000}"/>
    <cellStyle name="60% - Ênfase3 5 4 4" xfId="35494" xr:uid="{00000000-0005-0000-0000-000084210000}"/>
    <cellStyle name="60% - Ênfase3 5 4_CONSOLIDADO PROFORMA" xfId="44940" xr:uid="{00000000-0005-0000-0000-000085210000}"/>
    <cellStyle name="60% - Ênfase3 5 5" xfId="35495" xr:uid="{00000000-0005-0000-0000-000086210000}"/>
    <cellStyle name="60% - Ênfase3 5 6" xfId="35496" xr:uid="{00000000-0005-0000-0000-000087210000}"/>
    <cellStyle name="60% - Ênfase3 5 7" xfId="35497" xr:uid="{00000000-0005-0000-0000-000088210000}"/>
    <cellStyle name="60% - Ênfase3 5 7 2" xfId="42012" xr:uid="{00000000-0005-0000-0000-000089210000}"/>
    <cellStyle name="60% - Ênfase3 5 8" xfId="35498" xr:uid="{00000000-0005-0000-0000-00008A210000}"/>
    <cellStyle name="60% - Ênfase3 5_13-Endividamento" xfId="2657" xr:uid="{00000000-0005-0000-0000-00008B210000}"/>
    <cellStyle name="60% - Ênfase3 6" xfId="2658" xr:uid="{00000000-0005-0000-0000-00008C210000}"/>
    <cellStyle name="60% - Ênfase3 6 2" xfId="2659" xr:uid="{00000000-0005-0000-0000-00008D210000}"/>
    <cellStyle name="60% - Ênfase3 6 2 2" xfId="35499" xr:uid="{00000000-0005-0000-0000-00008E210000}"/>
    <cellStyle name="60% - Ênfase3 6 2 3" xfId="35500" xr:uid="{00000000-0005-0000-0000-00008F210000}"/>
    <cellStyle name="60% - Ênfase3 6 2 4" xfId="35501" xr:uid="{00000000-0005-0000-0000-000090210000}"/>
    <cellStyle name="60% - Ênfase3 6 2 5" xfId="35502" xr:uid="{00000000-0005-0000-0000-000091210000}"/>
    <cellStyle name="60% - Ênfase3 6 2 5 2" xfId="42013" xr:uid="{00000000-0005-0000-0000-000092210000}"/>
    <cellStyle name="60% - Ênfase3 6 2 6" xfId="35503" xr:uid="{00000000-0005-0000-0000-000093210000}"/>
    <cellStyle name="60% - Ênfase3 6 2_BP - Raízen Combustíveis" xfId="44941" xr:uid="{00000000-0005-0000-0000-000094210000}"/>
    <cellStyle name="60% - Ênfase3 6 3" xfId="2660" xr:uid="{00000000-0005-0000-0000-000095210000}"/>
    <cellStyle name="60% - Ênfase3 6 3 2" xfId="35504" xr:uid="{00000000-0005-0000-0000-000096210000}"/>
    <cellStyle name="60% - Ênfase3 6 3 3" xfId="35505" xr:uid="{00000000-0005-0000-0000-000097210000}"/>
    <cellStyle name="60% - Ênfase3 6 3 3 2" xfId="42014" xr:uid="{00000000-0005-0000-0000-000098210000}"/>
    <cellStyle name="60% - Ênfase3 6 3 4" xfId="35506" xr:uid="{00000000-0005-0000-0000-000099210000}"/>
    <cellStyle name="60% - Ênfase3 6 3_BP - Raízen Combustíveis" xfId="44942" xr:uid="{00000000-0005-0000-0000-00009A210000}"/>
    <cellStyle name="60% - Ênfase3 6 4" xfId="2661" xr:uid="{00000000-0005-0000-0000-00009B210000}"/>
    <cellStyle name="60% - Ênfase3 6 4 2" xfId="35507" xr:uid="{00000000-0005-0000-0000-00009C210000}"/>
    <cellStyle name="60% - Ênfase3 6 4 3" xfId="35508" xr:uid="{00000000-0005-0000-0000-00009D210000}"/>
    <cellStyle name="60% - Ênfase3 6 4 3 2" xfId="42015" xr:uid="{00000000-0005-0000-0000-00009E210000}"/>
    <cellStyle name="60% - Ênfase3 6 4 4" xfId="35509" xr:uid="{00000000-0005-0000-0000-00009F210000}"/>
    <cellStyle name="60% - Ênfase3 6 4_CONSOLIDADO PROFORMA" xfId="44943" xr:uid="{00000000-0005-0000-0000-0000A0210000}"/>
    <cellStyle name="60% - Ênfase3 6 5" xfId="35510" xr:uid="{00000000-0005-0000-0000-0000A1210000}"/>
    <cellStyle name="60% - Ênfase3 6 6" xfId="35511" xr:uid="{00000000-0005-0000-0000-0000A2210000}"/>
    <cellStyle name="60% - Ênfase3 6 7" xfId="35512" xr:uid="{00000000-0005-0000-0000-0000A3210000}"/>
    <cellStyle name="60% - Ênfase3 6 7 2" xfId="42016" xr:uid="{00000000-0005-0000-0000-0000A4210000}"/>
    <cellStyle name="60% - Ênfase3 6 8" xfId="35513" xr:uid="{00000000-0005-0000-0000-0000A5210000}"/>
    <cellStyle name="60% - Ênfase3 6_13-Endividamento" xfId="2662" xr:uid="{00000000-0005-0000-0000-0000A6210000}"/>
    <cellStyle name="60% - Ênfase3 7" xfId="2663" xr:uid="{00000000-0005-0000-0000-0000A7210000}"/>
    <cellStyle name="60% - Ênfase3 7 2" xfId="2664" xr:uid="{00000000-0005-0000-0000-0000A8210000}"/>
    <cellStyle name="60% - Ênfase3 7 2 2" xfId="35514" xr:uid="{00000000-0005-0000-0000-0000A9210000}"/>
    <cellStyle name="60% - Ênfase3 7 2 3" xfId="35515" xr:uid="{00000000-0005-0000-0000-0000AA210000}"/>
    <cellStyle name="60% - Ênfase3 7 2 4" xfId="35516" xr:uid="{00000000-0005-0000-0000-0000AB210000}"/>
    <cellStyle name="60% - Ênfase3 7 2 5" xfId="35517" xr:uid="{00000000-0005-0000-0000-0000AC210000}"/>
    <cellStyle name="60% - Ênfase3 7 2 6" xfId="35518" xr:uid="{00000000-0005-0000-0000-0000AD210000}"/>
    <cellStyle name="60% - Ênfase3 7 2 7" xfId="35519" xr:uid="{00000000-0005-0000-0000-0000AE210000}"/>
    <cellStyle name="60% - Ênfase3 7 2 7 2" xfId="42017" xr:uid="{00000000-0005-0000-0000-0000AF210000}"/>
    <cellStyle name="60% - Ênfase3 7 2 8" xfId="35520" xr:uid="{00000000-0005-0000-0000-0000B0210000}"/>
    <cellStyle name="60% - Ênfase3 7 2_BP - Raízen Combustíveis" xfId="44944" xr:uid="{00000000-0005-0000-0000-0000B1210000}"/>
    <cellStyle name="60% - Ênfase3 7 3" xfId="2665" xr:uid="{00000000-0005-0000-0000-0000B2210000}"/>
    <cellStyle name="60% - Ênfase3 7 3 2" xfId="35521" xr:uid="{00000000-0005-0000-0000-0000B3210000}"/>
    <cellStyle name="60% - Ênfase3 7 3 3" xfId="35522" xr:uid="{00000000-0005-0000-0000-0000B4210000}"/>
    <cellStyle name="60% - Ênfase3 7 3 3 2" xfId="42018" xr:uid="{00000000-0005-0000-0000-0000B5210000}"/>
    <cellStyle name="60% - Ênfase3 7 3 4" xfId="35523" xr:uid="{00000000-0005-0000-0000-0000B6210000}"/>
    <cellStyle name="60% - Ênfase3 7 3_BP - Raízen Combustíveis" xfId="44945" xr:uid="{00000000-0005-0000-0000-0000B7210000}"/>
    <cellStyle name="60% - Ênfase3 7 4" xfId="2666" xr:uid="{00000000-0005-0000-0000-0000B8210000}"/>
    <cellStyle name="60% - Ênfase3 7 4 2" xfId="35524" xr:uid="{00000000-0005-0000-0000-0000B9210000}"/>
    <cellStyle name="60% - Ênfase3 7 4 3" xfId="35525" xr:uid="{00000000-0005-0000-0000-0000BA210000}"/>
    <cellStyle name="60% - Ênfase3 7 4 3 2" xfId="42019" xr:uid="{00000000-0005-0000-0000-0000BB210000}"/>
    <cellStyle name="60% - Ênfase3 7 4 4" xfId="35526" xr:uid="{00000000-0005-0000-0000-0000BC210000}"/>
    <cellStyle name="60% - Ênfase3 7 4_CONSOLIDADO PROFORMA" xfId="44946" xr:uid="{00000000-0005-0000-0000-0000BD210000}"/>
    <cellStyle name="60% - Ênfase3 7 5" xfId="35527" xr:uid="{00000000-0005-0000-0000-0000BE210000}"/>
    <cellStyle name="60% - Ênfase3 7 6" xfId="35528" xr:uid="{00000000-0005-0000-0000-0000BF210000}"/>
    <cellStyle name="60% - Ênfase3 7 7" xfId="35529" xr:uid="{00000000-0005-0000-0000-0000C0210000}"/>
    <cellStyle name="60% - Ênfase3 7 8" xfId="35530" xr:uid="{00000000-0005-0000-0000-0000C1210000}"/>
    <cellStyle name="60% - Ênfase3 7 8 2" xfId="42020" xr:uid="{00000000-0005-0000-0000-0000C2210000}"/>
    <cellStyle name="60% - Ênfase3 7 9" xfId="35531" xr:uid="{00000000-0005-0000-0000-0000C3210000}"/>
    <cellStyle name="60% - Ênfase3 7_13-Endividamento" xfId="2667" xr:uid="{00000000-0005-0000-0000-0000C4210000}"/>
    <cellStyle name="60% - Ênfase3 8" xfId="2668" xr:uid="{00000000-0005-0000-0000-0000C5210000}"/>
    <cellStyle name="60% - Ênfase3 8 2" xfId="35532" xr:uid="{00000000-0005-0000-0000-0000C6210000}"/>
    <cellStyle name="60% - Ênfase3 8 3" xfId="35533" xr:uid="{00000000-0005-0000-0000-0000C7210000}"/>
    <cellStyle name="60% - Ênfase3 8 4" xfId="35534" xr:uid="{00000000-0005-0000-0000-0000C8210000}"/>
    <cellStyle name="60% - Ênfase3 8 5" xfId="35535" xr:uid="{00000000-0005-0000-0000-0000C9210000}"/>
    <cellStyle name="60% - Ênfase3 8 5 2" xfId="42021" xr:uid="{00000000-0005-0000-0000-0000CA210000}"/>
    <cellStyle name="60% - Ênfase3 8 6" xfId="35536" xr:uid="{00000000-0005-0000-0000-0000CB210000}"/>
    <cellStyle name="60% - Ênfase3 8_BP - Raízen Combustíveis" xfId="44947" xr:uid="{00000000-0005-0000-0000-0000CC210000}"/>
    <cellStyle name="60% - Ênfase3 9" xfId="2669" xr:uid="{00000000-0005-0000-0000-0000CD210000}"/>
    <cellStyle name="60% - Ênfase3 9 2" xfId="35537" xr:uid="{00000000-0005-0000-0000-0000CE210000}"/>
    <cellStyle name="60% - Ênfase3 9 3" xfId="35538" xr:uid="{00000000-0005-0000-0000-0000CF210000}"/>
    <cellStyle name="60% - Ênfase3 9 4" xfId="35539" xr:uid="{00000000-0005-0000-0000-0000D0210000}"/>
    <cellStyle name="60% - Ênfase3 9 5" xfId="35540" xr:uid="{00000000-0005-0000-0000-0000D1210000}"/>
    <cellStyle name="60% - Ênfase3 9 5 2" xfId="42022" xr:uid="{00000000-0005-0000-0000-0000D2210000}"/>
    <cellStyle name="60% - Ênfase3 9 6" xfId="35541" xr:uid="{00000000-0005-0000-0000-0000D3210000}"/>
    <cellStyle name="60% - Ênfase3 9_CONSOLIDADO PROFORMA" xfId="44948" xr:uid="{00000000-0005-0000-0000-0000D4210000}"/>
    <cellStyle name="60% - Ênfase4 10" xfId="2670" xr:uid="{00000000-0005-0000-0000-0000D5210000}"/>
    <cellStyle name="60% - Ênfase4 10 2" xfId="35542" xr:uid="{00000000-0005-0000-0000-0000D6210000}"/>
    <cellStyle name="60% - Ênfase4 10 2 2" xfId="42023" xr:uid="{00000000-0005-0000-0000-0000D7210000}"/>
    <cellStyle name="60% - Ênfase4 10 3" xfId="35543" xr:uid="{00000000-0005-0000-0000-0000D8210000}"/>
    <cellStyle name="60% - Ênfase4 10_CONSOLIDADO PROFORMA" xfId="44949" xr:uid="{00000000-0005-0000-0000-0000D9210000}"/>
    <cellStyle name="60% - Ênfase4 11" xfId="35544" xr:uid="{00000000-0005-0000-0000-0000DA210000}"/>
    <cellStyle name="60% - Ênfase4 11 2" xfId="42024" xr:uid="{00000000-0005-0000-0000-0000DB210000}"/>
    <cellStyle name="60% - Ênfase4 12" xfId="35545" xr:uid="{00000000-0005-0000-0000-0000DC210000}"/>
    <cellStyle name="60% - Ênfase4 12 2" xfId="42025" xr:uid="{00000000-0005-0000-0000-0000DD210000}"/>
    <cellStyle name="60% - Ênfase4 13" xfId="44950" xr:uid="{00000000-0005-0000-0000-0000DE210000}"/>
    <cellStyle name="60% - Ênfase4 14" xfId="44951" xr:uid="{00000000-0005-0000-0000-0000DF210000}"/>
    <cellStyle name="60% - Ênfase4 15" xfId="44952" xr:uid="{00000000-0005-0000-0000-0000E0210000}"/>
    <cellStyle name="60% - Ênfase4 16" xfId="44953" xr:uid="{00000000-0005-0000-0000-0000E1210000}"/>
    <cellStyle name="60% - Ênfase4 17" xfId="44954" xr:uid="{00000000-0005-0000-0000-0000E2210000}"/>
    <cellStyle name="60% - Ênfase4 2" xfId="2671" xr:uid="{00000000-0005-0000-0000-0000E3210000}"/>
    <cellStyle name="60% - Ênfase4 2 10" xfId="35546" xr:uid="{00000000-0005-0000-0000-0000E4210000}"/>
    <cellStyle name="60% - Ênfase4 2 11" xfId="35547" xr:uid="{00000000-0005-0000-0000-0000E5210000}"/>
    <cellStyle name="60% - Ênfase4 2 12" xfId="35548" xr:uid="{00000000-0005-0000-0000-0000E6210000}"/>
    <cellStyle name="60% - Ênfase4 2 12 2" xfId="42026" xr:uid="{00000000-0005-0000-0000-0000E7210000}"/>
    <cellStyle name="60% - Ênfase4 2 2" xfId="2672" xr:uid="{00000000-0005-0000-0000-0000E8210000}"/>
    <cellStyle name="60% - Ênfase4 2 2 2" xfId="35549" xr:uid="{00000000-0005-0000-0000-0000E9210000}"/>
    <cellStyle name="60% - Ênfase4 2 2 3" xfId="35550" xr:uid="{00000000-0005-0000-0000-0000EA210000}"/>
    <cellStyle name="60% - Ênfase4 2 2 4" xfId="35551" xr:uid="{00000000-0005-0000-0000-0000EB210000}"/>
    <cellStyle name="60% - Ênfase4 2 2 5" xfId="35552" xr:uid="{00000000-0005-0000-0000-0000EC210000}"/>
    <cellStyle name="60% - Ênfase4 2 2 5 2" xfId="42027" xr:uid="{00000000-0005-0000-0000-0000ED210000}"/>
    <cellStyle name="60% - Ênfase4 2 2 6" xfId="35553" xr:uid="{00000000-0005-0000-0000-0000EE210000}"/>
    <cellStyle name="60% - Ênfase4 2 2_BP - Raízen Combustíveis" xfId="44955" xr:uid="{00000000-0005-0000-0000-0000EF210000}"/>
    <cellStyle name="60% - Ênfase4 2 3" xfId="2673" xr:uid="{00000000-0005-0000-0000-0000F0210000}"/>
    <cellStyle name="60% - Ênfase4 2 3 2" xfId="35554" xr:uid="{00000000-0005-0000-0000-0000F1210000}"/>
    <cellStyle name="60% - Ênfase4 2 3 3" xfId="35555" xr:uid="{00000000-0005-0000-0000-0000F2210000}"/>
    <cellStyle name="60% - Ênfase4 2 3 4" xfId="35556" xr:uid="{00000000-0005-0000-0000-0000F3210000}"/>
    <cellStyle name="60% - Ênfase4 2 3 5" xfId="35557" xr:uid="{00000000-0005-0000-0000-0000F4210000}"/>
    <cellStyle name="60% - Ênfase4 2 3 5 2" xfId="42028" xr:uid="{00000000-0005-0000-0000-0000F5210000}"/>
    <cellStyle name="60% - Ênfase4 2 3 6" xfId="35558" xr:uid="{00000000-0005-0000-0000-0000F6210000}"/>
    <cellStyle name="60% - Ênfase4 2 3_BP - Raízen Combustíveis" xfId="44956" xr:uid="{00000000-0005-0000-0000-0000F7210000}"/>
    <cellStyle name="60% - Ênfase4 2 4" xfId="2674" xr:uid="{00000000-0005-0000-0000-0000F8210000}"/>
    <cellStyle name="60% - Ênfase4 2 4 2" xfId="35559" xr:uid="{00000000-0005-0000-0000-0000F9210000}"/>
    <cellStyle name="60% - Ênfase4 2 4 3" xfId="35560" xr:uid="{00000000-0005-0000-0000-0000FA210000}"/>
    <cellStyle name="60% - Ênfase4 2 4 4" xfId="35561" xr:uid="{00000000-0005-0000-0000-0000FB210000}"/>
    <cellStyle name="60% - Ênfase4 2 4 5" xfId="35562" xr:uid="{00000000-0005-0000-0000-0000FC210000}"/>
    <cellStyle name="60% - Ênfase4 2 4 5 2" xfId="42029" xr:uid="{00000000-0005-0000-0000-0000FD210000}"/>
    <cellStyle name="60% - Ênfase4 2 4 6" xfId="35563" xr:uid="{00000000-0005-0000-0000-0000FE210000}"/>
    <cellStyle name="60% - Ênfase4 2 4_BP - Raízen Combustíveis" xfId="44957" xr:uid="{00000000-0005-0000-0000-0000FF210000}"/>
    <cellStyle name="60% - Ênfase4 2 5" xfId="2675" xr:uid="{00000000-0005-0000-0000-000000220000}"/>
    <cellStyle name="60% - Ênfase4 2 5 2" xfId="35564" xr:uid="{00000000-0005-0000-0000-000001220000}"/>
    <cellStyle name="60% - Ênfase4 2 5 3" xfId="35565" xr:uid="{00000000-0005-0000-0000-000002220000}"/>
    <cellStyle name="60% - Ênfase4 2 5 4" xfId="35566" xr:uid="{00000000-0005-0000-0000-000003220000}"/>
    <cellStyle name="60% - Ênfase4 2 5 4 2" xfId="42030" xr:uid="{00000000-0005-0000-0000-000004220000}"/>
    <cellStyle name="60% - Ênfase4 2 5 5" xfId="35567" xr:uid="{00000000-0005-0000-0000-000005220000}"/>
    <cellStyle name="60% - Ênfase4 2 5_BP - Raízen Combustíveis" xfId="44958" xr:uid="{00000000-0005-0000-0000-000006220000}"/>
    <cellStyle name="60% - Ênfase4 2 6" xfId="2676" xr:uid="{00000000-0005-0000-0000-000007220000}"/>
    <cellStyle name="60% - Ênfase4 2 6 2" xfId="35568" xr:uid="{00000000-0005-0000-0000-000008220000}"/>
    <cellStyle name="60% - Ênfase4 2 6 3" xfId="35569" xr:uid="{00000000-0005-0000-0000-000009220000}"/>
    <cellStyle name="60% - Ênfase4 2 6 3 2" xfId="42031" xr:uid="{00000000-0005-0000-0000-00000A220000}"/>
    <cellStyle name="60% - Ênfase4 2 6 4" xfId="35570" xr:uid="{00000000-0005-0000-0000-00000B220000}"/>
    <cellStyle name="60% - Ênfase4 2 6_BP - Raízen Combustíveis" xfId="44959" xr:uid="{00000000-0005-0000-0000-00000C220000}"/>
    <cellStyle name="60% - Ênfase4 2 7" xfId="2677" xr:uid="{00000000-0005-0000-0000-00000D220000}"/>
    <cellStyle name="60% - Ênfase4 2 7 2" xfId="35571" xr:uid="{00000000-0005-0000-0000-00000E220000}"/>
    <cellStyle name="60% - Ênfase4 2 7 3" xfId="35572" xr:uid="{00000000-0005-0000-0000-00000F220000}"/>
    <cellStyle name="60% - Ênfase4 2 7 3 2" xfId="42032" xr:uid="{00000000-0005-0000-0000-000010220000}"/>
    <cellStyle name="60% - Ênfase4 2 7 4" xfId="35573" xr:uid="{00000000-0005-0000-0000-000011220000}"/>
    <cellStyle name="60% - Ênfase4 2 7_CONSOLIDADO PROFORMA" xfId="44960" xr:uid="{00000000-0005-0000-0000-000012220000}"/>
    <cellStyle name="60% - Ênfase4 2 8" xfId="2678" xr:uid="{00000000-0005-0000-0000-000013220000}"/>
    <cellStyle name="60% - Ênfase4 2 8 2" xfId="35574" xr:uid="{00000000-0005-0000-0000-000014220000}"/>
    <cellStyle name="60% - Ênfase4 2 8_CONSOLIDADO PROFORMA" xfId="44961" xr:uid="{00000000-0005-0000-0000-000015220000}"/>
    <cellStyle name="60% - Ênfase4 2 9" xfId="2679" xr:uid="{00000000-0005-0000-0000-000016220000}"/>
    <cellStyle name="60% - Ênfase4 2 9 2" xfId="35575" xr:uid="{00000000-0005-0000-0000-000017220000}"/>
    <cellStyle name="60% - Ênfase4 2 9_CONSOLIDADO PROFORMA" xfId="44962" xr:uid="{00000000-0005-0000-0000-000018220000}"/>
    <cellStyle name="60% - Ênfase4 2_11_Combinação de neg. Zanin" xfId="2680" xr:uid="{00000000-0005-0000-0000-000019220000}"/>
    <cellStyle name="60% - Ênfase4 3" xfId="2681" xr:uid="{00000000-0005-0000-0000-00001A220000}"/>
    <cellStyle name="60% - Ênfase4 3 2" xfId="2682" xr:uid="{00000000-0005-0000-0000-00001B220000}"/>
    <cellStyle name="60% - Ênfase4 3 2 2" xfId="35576" xr:uid="{00000000-0005-0000-0000-00001C220000}"/>
    <cellStyle name="60% - Ênfase4 3 2 3" xfId="35577" xr:uid="{00000000-0005-0000-0000-00001D220000}"/>
    <cellStyle name="60% - Ênfase4 3 2 4" xfId="35578" xr:uid="{00000000-0005-0000-0000-00001E220000}"/>
    <cellStyle name="60% - Ênfase4 3 2 5" xfId="35579" xr:uid="{00000000-0005-0000-0000-00001F220000}"/>
    <cellStyle name="60% - Ênfase4 3 2 5 2" xfId="42033" xr:uid="{00000000-0005-0000-0000-000020220000}"/>
    <cellStyle name="60% - Ênfase4 3 2 6" xfId="35580" xr:uid="{00000000-0005-0000-0000-000021220000}"/>
    <cellStyle name="60% - Ênfase4 3 2_BP - Raízen Combustíveis" xfId="44963" xr:uid="{00000000-0005-0000-0000-000022220000}"/>
    <cellStyle name="60% - Ênfase4 3 3" xfId="2683" xr:uid="{00000000-0005-0000-0000-000023220000}"/>
    <cellStyle name="60% - Ênfase4 3 3 2" xfId="35581" xr:uid="{00000000-0005-0000-0000-000024220000}"/>
    <cellStyle name="60% - Ênfase4 3 3 3" xfId="35582" xr:uid="{00000000-0005-0000-0000-000025220000}"/>
    <cellStyle name="60% - Ênfase4 3 3 3 2" xfId="42034" xr:uid="{00000000-0005-0000-0000-000026220000}"/>
    <cellStyle name="60% - Ênfase4 3 3 4" xfId="35583" xr:uid="{00000000-0005-0000-0000-000027220000}"/>
    <cellStyle name="60% - Ênfase4 3 3_BP - Raízen Combustíveis" xfId="44964" xr:uid="{00000000-0005-0000-0000-000028220000}"/>
    <cellStyle name="60% - Ênfase4 3 4" xfId="2684" xr:uid="{00000000-0005-0000-0000-000029220000}"/>
    <cellStyle name="60% - Ênfase4 3 4 2" xfId="35584" xr:uid="{00000000-0005-0000-0000-00002A220000}"/>
    <cellStyle name="60% - Ênfase4 3 4 3" xfId="35585" xr:uid="{00000000-0005-0000-0000-00002B220000}"/>
    <cellStyle name="60% - Ênfase4 3 4 3 2" xfId="42035" xr:uid="{00000000-0005-0000-0000-00002C220000}"/>
    <cellStyle name="60% - Ênfase4 3 4 4" xfId="35586" xr:uid="{00000000-0005-0000-0000-00002D220000}"/>
    <cellStyle name="60% - Ênfase4 3 4_CONSOLIDADO PROFORMA" xfId="44965" xr:uid="{00000000-0005-0000-0000-00002E220000}"/>
    <cellStyle name="60% - Ênfase4 3 5" xfId="35587" xr:uid="{00000000-0005-0000-0000-00002F220000}"/>
    <cellStyle name="60% - Ênfase4 3 6" xfId="35588" xr:uid="{00000000-0005-0000-0000-000030220000}"/>
    <cellStyle name="60% - Ênfase4 3 7" xfId="35589" xr:uid="{00000000-0005-0000-0000-000031220000}"/>
    <cellStyle name="60% - Ênfase4 3 7 2" xfId="42036" xr:uid="{00000000-0005-0000-0000-000032220000}"/>
    <cellStyle name="60% - Ênfase4 3 8" xfId="35590" xr:uid="{00000000-0005-0000-0000-000033220000}"/>
    <cellStyle name="60% - Ênfase4 3_13-Endividamento" xfId="2685" xr:uid="{00000000-0005-0000-0000-000034220000}"/>
    <cellStyle name="60% - Ênfase4 4" xfId="2686" xr:uid="{00000000-0005-0000-0000-000035220000}"/>
    <cellStyle name="60% - Ênfase4 4 2" xfId="2687" xr:uid="{00000000-0005-0000-0000-000036220000}"/>
    <cellStyle name="60% - Ênfase4 4 2 2" xfId="35591" xr:uid="{00000000-0005-0000-0000-000037220000}"/>
    <cellStyle name="60% - Ênfase4 4 2 3" xfId="35592" xr:uid="{00000000-0005-0000-0000-000038220000}"/>
    <cellStyle name="60% - Ênfase4 4 2 4" xfId="35593" xr:uid="{00000000-0005-0000-0000-000039220000}"/>
    <cellStyle name="60% - Ênfase4 4 2 5" xfId="35594" xr:uid="{00000000-0005-0000-0000-00003A220000}"/>
    <cellStyle name="60% - Ênfase4 4 2 5 2" xfId="42037" xr:uid="{00000000-0005-0000-0000-00003B220000}"/>
    <cellStyle name="60% - Ênfase4 4 2 6" xfId="35595" xr:uid="{00000000-0005-0000-0000-00003C220000}"/>
    <cellStyle name="60% - Ênfase4 4 2_BP - Raízen Combustíveis" xfId="44966" xr:uid="{00000000-0005-0000-0000-00003D220000}"/>
    <cellStyle name="60% - Ênfase4 4 3" xfId="2688" xr:uid="{00000000-0005-0000-0000-00003E220000}"/>
    <cellStyle name="60% - Ênfase4 4 3 2" xfId="35596" xr:uid="{00000000-0005-0000-0000-00003F220000}"/>
    <cellStyle name="60% - Ênfase4 4 3 3" xfId="35597" xr:uid="{00000000-0005-0000-0000-000040220000}"/>
    <cellStyle name="60% - Ênfase4 4 3 3 2" xfId="42038" xr:uid="{00000000-0005-0000-0000-000041220000}"/>
    <cellStyle name="60% - Ênfase4 4 3 4" xfId="35598" xr:uid="{00000000-0005-0000-0000-000042220000}"/>
    <cellStyle name="60% - Ênfase4 4 3_BP - Raízen Combustíveis" xfId="44967" xr:uid="{00000000-0005-0000-0000-000043220000}"/>
    <cellStyle name="60% - Ênfase4 4 4" xfId="2689" xr:uid="{00000000-0005-0000-0000-000044220000}"/>
    <cellStyle name="60% - Ênfase4 4 4 2" xfId="35599" xr:uid="{00000000-0005-0000-0000-000045220000}"/>
    <cellStyle name="60% - Ênfase4 4 4 3" xfId="35600" xr:uid="{00000000-0005-0000-0000-000046220000}"/>
    <cellStyle name="60% - Ênfase4 4 4 3 2" xfId="42039" xr:uid="{00000000-0005-0000-0000-000047220000}"/>
    <cellStyle name="60% - Ênfase4 4 4 4" xfId="35601" xr:uid="{00000000-0005-0000-0000-000048220000}"/>
    <cellStyle name="60% - Ênfase4 4 4_CONSOLIDADO PROFORMA" xfId="44968" xr:uid="{00000000-0005-0000-0000-000049220000}"/>
    <cellStyle name="60% - Ênfase4 4 5" xfId="35602" xr:uid="{00000000-0005-0000-0000-00004A220000}"/>
    <cellStyle name="60% - Ênfase4 4 6" xfId="35603" xr:uid="{00000000-0005-0000-0000-00004B220000}"/>
    <cellStyle name="60% - Ênfase4 4 7" xfId="35604" xr:uid="{00000000-0005-0000-0000-00004C220000}"/>
    <cellStyle name="60% - Ênfase4 4 7 2" xfId="42040" xr:uid="{00000000-0005-0000-0000-00004D220000}"/>
    <cellStyle name="60% - Ênfase4 4 8" xfId="35605" xr:uid="{00000000-0005-0000-0000-00004E220000}"/>
    <cellStyle name="60% - Ênfase4 4_13-Endividamento" xfId="2690" xr:uid="{00000000-0005-0000-0000-00004F220000}"/>
    <cellStyle name="60% - Ênfase4 5" xfId="2691" xr:uid="{00000000-0005-0000-0000-000050220000}"/>
    <cellStyle name="60% - Ênfase4 5 2" xfId="2692" xr:uid="{00000000-0005-0000-0000-000051220000}"/>
    <cellStyle name="60% - Ênfase4 5 2 2" xfId="35606" xr:uid="{00000000-0005-0000-0000-000052220000}"/>
    <cellStyle name="60% - Ênfase4 5 2 3" xfId="35607" xr:uid="{00000000-0005-0000-0000-000053220000}"/>
    <cellStyle name="60% - Ênfase4 5 2 4" xfId="35608" xr:uid="{00000000-0005-0000-0000-000054220000}"/>
    <cellStyle name="60% - Ênfase4 5 2 5" xfId="35609" xr:uid="{00000000-0005-0000-0000-000055220000}"/>
    <cellStyle name="60% - Ênfase4 5 2 5 2" xfId="42041" xr:uid="{00000000-0005-0000-0000-000056220000}"/>
    <cellStyle name="60% - Ênfase4 5 2 6" xfId="35610" xr:uid="{00000000-0005-0000-0000-000057220000}"/>
    <cellStyle name="60% - Ênfase4 5 2_BP - Raízen Combustíveis" xfId="44969" xr:uid="{00000000-0005-0000-0000-000058220000}"/>
    <cellStyle name="60% - Ênfase4 5 3" xfId="2693" xr:uid="{00000000-0005-0000-0000-000059220000}"/>
    <cellStyle name="60% - Ênfase4 5 3 2" xfId="35611" xr:uid="{00000000-0005-0000-0000-00005A220000}"/>
    <cellStyle name="60% - Ênfase4 5 3 3" xfId="35612" xr:uid="{00000000-0005-0000-0000-00005B220000}"/>
    <cellStyle name="60% - Ênfase4 5 3 3 2" xfId="42042" xr:uid="{00000000-0005-0000-0000-00005C220000}"/>
    <cellStyle name="60% - Ênfase4 5 3 4" xfId="35613" xr:uid="{00000000-0005-0000-0000-00005D220000}"/>
    <cellStyle name="60% - Ênfase4 5 3_BP - Raízen Combustíveis" xfId="44970" xr:uid="{00000000-0005-0000-0000-00005E220000}"/>
    <cellStyle name="60% - Ênfase4 5 4" xfId="2694" xr:uid="{00000000-0005-0000-0000-00005F220000}"/>
    <cellStyle name="60% - Ênfase4 5 4 2" xfId="35614" xr:uid="{00000000-0005-0000-0000-000060220000}"/>
    <cellStyle name="60% - Ênfase4 5 4 3" xfId="35615" xr:uid="{00000000-0005-0000-0000-000061220000}"/>
    <cellStyle name="60% - Ênfase4 5 4 3 2" xfId="42043" xr:uid="{00000000-0005-0000-0000-000062220000}"/>
    <cellStyle name="60% - Ênfase4 5 4 4" xfId="35616" xr:uid="{00000000-0005-0000-0000-000063220000}"/>
    <cellStyle name="60% - Ênfase4 5 4_CONSOLIDADO PROFORMA" xfId="44971" xr:uid="{00000000-0005-0000-0000-000064220000}"/>
    <cellStyle name="60% - Ênfase4 5 5" xfId="35617" xr:uid="{00000000-0005-0000-0000-000065220000}"/>
    <cellStyle name="60% - Ênfase4 5 6" xfId="35618" xr:uid="{00000000-0005-0000-0000-000066220000}"/>
    <cellStyle name="60% - Ênfase4 5 7" xfId="35619" xr:uid="{00000000-0005-0000-0000-000067220000}"/>
    <cellStyle name="60% - Ênfase4 5 7 2" xfId="42044" xr:uid="{00000000-0005-0000-0000-000068220000}"/>
    <cellStyle name="60% - Ênfase4 5 8" xfId="35620" xr:uid="{00000000-0005-0000-0000-000069220000}"/>
    <cellStyle name="60% - Ênfase4 5_13-Endividamento" xfId="2695" xr:uid="{00000000-0005-0000-0000-00006A220000}"/>
    <cellStyle name="60% - Ênfase4 6" xfId="2696" xr:uid="{00000000-0005-0000-0000-00006B220000}"/>
    <cellStyle name="60% - Ênfase4 6 2" xfId="2697" xr:uid="{00000000-0005-0000-0000-00006C220000}"/>
    <cellStyle name="60% - Ênfase4 6 2 2" xfId="35621" xr:uid="{00000000-0005-0000-0000-00006D220000}"/>
    <cellStyle name="60% - Ênfase4 6 2 3" xfId="35622" xr:uid="{00000000-0005-0000-0000-00006E220000}"/>
    <cellStyle name="60% - Ênfase4 6 2 4" xfId="35623" xr:uid="{00000000-0005-0000-0000-00006F220000}"/>
    <cellStyle name="60% - Ênfase4 6 2 5" xfId="35624" xr:uid="{00000000-0005-0000-0000-000070220000}"/>
    <cellStyle name="60% - Ênfase4 6 2 5 2" xfId="42045" xr:uid="{00000000-0005-0000-0000-000071220000}"/>
    <cellStyle name="60% - Ênfase4 6 2 6" xfId="35625" xr:uid="{00000000-0005-0000-0000-000072220000}"/>
    <cellStyle name="60% - Ênfase4 6 2_BP - Raízen Combustíveis" xfId="44972" xr:uid="{00000000-0005-0000-0000-000073220000}"/>
    <cellStyle name="60% - Ênfase4 6 3" xfId="2698" xr:uid="{00000000-0005-0000-0000-000074220000}"/>
    <cellStyle name="60% - Ênfase4 6 3 2" xfId="35626" xr:uid="{00000000-0005-0000-0000-000075220000}"/>
    <cellStyle name="60% - Ênfase4 6 3 3" xfId="35627" xr:uid="{00000000-0005-0000-0000-000076220000}"/>
    <cellStyle name="60% - Ênfase4 6 3 3 2" xfId="42046" xr:uid="{00000000-0005-0000-0000-000077220000}"/>
    <cellStyle name="60% - Ênfase4 6 3 4" xfId="35628" xr:uid="{00000000-0005-0000-0000-000078220000}"/>
    <cellStyle name="60% - Ênfase4 6 3_BP - Raízen Combustíveis" xfId="44973" xr:uid="{00000000-0005-0000-0000-000079220000}"/>
    <cellStyle name="60% - Ênfase4 6 4" xfId="2699" xr:uid="{00000000-0005-0000-0000-00007A220000}"/>
    <cellStyle name="60% - Ênfase4 6 4 2" xfId="35629" xr:uid="{00000000-0005-0000-0000-00007B220000}"/>
    <cellStyle name="60% - Ênfase4 6 4 3" xfId="35630" xr:uid="{00000000-0005-0000-0000-00007C220000}"/>
    <cellStyle name="60% - Ênfase4 6 4 3 2" xfId="42047" xr:uid="{00000000-0005-0000-0000-00007D220000}"/>
    <cellStyle name="60% - Ênfase4 6 4 4" xfId="35631" xr:uid="{00000000-0005-0000-0000-00007E220000}"/>
    <cellStyle name="60% - Ênfase4 6 4_CONSOLIDADO PROFORMA" xfId="44974" xr:uid="{00000000-0005-0000-0000-00007F220000}"/>
    <cellStyle name="60% - Ênfase4 6 5" xfId="35632" xr:uid="{00000000-0005-0000-0000-000080220000}"/>
    <cellStyle name="60% - Ênfase4 6 6" xfId="35633" xr:uid="{00000000-0005-0000-0000-000081220000}"/>
    <cellStyle name="60% - Ênfase4 6 7" xfId="35634" xr:uid="{00000000-0005-0000-0000-000082220000}"/>
    <cellStyle name="60% - Ênfase4 6 7 2" xfId="42048" xr:uid="{00000000-0005-0000-0000-000083220000}"/>
    <cellStyle name="60% - Ênfase4 6 8" xfId="35635" xr:uid="{00000000-0005-0000-0000-000084220000}"/>
    <cellStyle name="60% - Ênfase4 6_13-Endividamento" xfId="2700" xr:uid="{00000000-0005-0000-0000-000085220000}"/>
    <cellStyle name="60% - Ênfase4 7" xfId="2701" xr:uid="{00000000-0005-0000-0000-000086220000}"/>
    <cellStyle name="60% - Ênfase4 7 2" xfId="2702" xr:uid="{00000000-0005-0000-0000-000087220000}"/>
    <cellStyle name="60% - Ênfase4 7 2 2" xfId="35636" xr:uid="{00000000-0005-0000-0000-000088220000}"/>
    <cellStyle name="60% - Ênfase4 7 2 3" xfId="35637" xr:uid="{00000000-0005-0000-0000-000089220000}"/>
    <cellStyle name="60% - Ênfase4 7 2 4" xfId="35638" xr:uid="{00000000-0005-0000-0000-00008A220000}"/>
    <cellStyle name="60% - Ênfase4 7 2 5" xfId="35639" xr:uid="{00000000-0005-0000-0000-00008B220000}"/>
    <cellStyle name="60% - Ênfase4 7 2 6" xfId="35640" xr:uid="{00000000-0005-0000-0000-00008C220000}"/>
    <cellStyle name="60% - Ênfase4 7 2 7" xfId="35641" xr:uid="{00000000-0005-0000-0000-00008D220000}"/>
    <cellStyle name="60% - Ênfase4 7 2 7 2" xfId="42049" xr:uid="{00000000-0005-0000-0000-00008E220000}"/>
    <cellStyle name="60% - Ênfase4 7 2 8" xfId="35642" xr:uid="{00000000-0005-0000-0000-00008F220000}"/>
    <cellStyle name="60% - Ênfase4 7 2_BP - Raízen Combustíveis" xfId="44975" xr:uid="{00000000-0005-0000-0000-000090220000}"/>
    <cellStyle name="60% - Ênfase4 7 3" xfId="2703" xr:uid="{00000000-0005-0000-0000-000091220000}"/>
    <cellStyle name="60% - Ênfase4 7 3 2" xfId="35643" xr:uid="{00000000-0005-0000-0000-000092220000}"/>
    <cellStyle name="60% - Ênfase4 7 3 3" xfId="35644" xr:uid="{00000000-0005-0000-0000-000093220000}"/>
    <cellStyle name="60% - Ênfase4 7 3 3 2" xfId="42050" xr:uid="{00000000-0005-0000-0000-000094220000}"/>
    <cellStyle name="60% - Ênfase4 7 3 4" xfId="35645" xr:uid="{00000000-0005-0000-0000-000095220000}"/>
    <cellStyle name="60% - Ênfase4 7 3_BP - Raízen Combustíveis" xfId="44976" xr:uid="{00000000-0005-0000-0000-000096220000}"/>
    <cellStyle name="60% - Ênfase4 7 4" xfId="2704" xr:uid="{00000000-0005-0000-0000-000097220000}"/>
    <cellStyle name="60% - Ênfase4 7 4 2" xfId="35646" xr:uid="{00000000-0005-0000-0000-000098220000}"/>
    <cellStyle name="60% - Ênfase4 7 4 3" xfId="35647" xr:uid="{00000000-0005-0000-0000-000099220000}"/>
    <cellStyle name="60% - Ênfase4 7 4 3 2" xfId="42051" xr:uid="{00000000-0005-0000-0000-00009A220000}"/>
    <cellStyle name="60% - Ênfase4 7 4 4" xfId="35648" xr:uid="{00000000-0005-0000-0000-00009B220000}"/>
    <cellStyle name="60% - Ênfase4 7 4_CONSOLIDADO PROFORMA" xfId="44977" xr:uid="{00000000-0005-0000-0000-00009C220000}"/>
    <cellStyle name="60% - Ênfase4 7 5" xfId="35649" xr:uid="{00000000-0005-0000-0000-00009D220000}"/>
    <cellStyle name="60% - Ênfase4 7 6" xfId="35650" xr:uid="{00000000-0005-0000-0000-00009E220000}"/>
    <cellStyle name="60% - Ênfase4 7 7" xfId="35651" xr:uid="{00000000-0005-0000-0000-00009F220000}"/>
    <cellStyle name="60% - Ênfase4 7 8" xfId="35652" xr:uid="{00000000-0005-0000-0000-0000A0220000}"/>
    <cellStyle name="60% - Ênfase4 7 8 2" xfId="42052" xr:uid="{00000000-0005-0000-0000-0000A1220000}"/>
    <cellStyle name="60% - Ênfase4 7 9" xfId="35653" xr:uid="{00000000-0005-0000-0000-0000A2220000}"/>
    <cellStyle name="60% - Ênfase4 7_13-Endividamento" xfId="2705" xr:uid="{00000000-0005-0000-0000-0000A3220000}"/>
    <cellStyle name="60% - Ênfase4 8" xfId="2706" xr:uid="{00000000-0005-0000-0000-0000A4220000}"/>
    <cellStyle name="60% - Ênfase4 8 2" xfId="35654" xr:uid="{00000000-0005-0000-0000-0000A5220000}"/>
    <cellStyle name="60% - Ênfase4 8 3" xfId="35655" xr:uid="{00000000-0005-0000-0000-0000A6220000}"/>
    <cellStyle name="60% - Ênfase4 8 4" xfId="35656" xr:uid="{00000000-0005-0000-0000-0000A7220000}"/>
    <cellStyle name="60% - Ênfase4 8 5" xfId="35657" xr:uid="{00000000-0005-0000-0000-0000A8220000}"/>
    <cellStyle name="60% - Ênfase4 8 5 2" xfId="42053" xr:uid="{00000000-0005-0000-0000-0000A9220000}"/>
    <cellStyle name="60% - Ênfase4 8 6" xfId="35658" xr:uid="{00000000-0005-0000-0000-0000AA220000}"/>
    <cellStyle name="60% - Ênfase4 8_BP - Raízen Combustíveis" xfId="44978" xr:uid="{00000000-0005-0000-0000-0000AB220000}"/>
    <cellStyle name="60% - Ênfase4 9" xfId="2707" xr:uid="{00000000-0005-0000-0000-0000AC220000}"/>
    <cellStyle name="60% - Ênfase4 9 2" xfId="35659" xr:uid="{00000000-0005-0000-0000-0000AD220000}"/>
    <cellStyle name="60% - Ênfase4 9 3" xfId="35660" xr:uid="{00000000-0005-0000-0000-0000AE220000}"/>
    <cellStyle name="60% - Ênfase4 9 4" xfId="35661" xr:uid="{00000000-0005-0000-0000-0000AF220000}"/>
    <cellStyle name="60% - Ênfase4 9 5" xfId="35662" xr:uid="{00000000-0005-0000-0000-0000B0220000}"/>
    <cellStyle name="60% - Ênfase4 9 5 2" xfId="42054" xr:uid="{00000000-0005-0000-0000-0000B1220000}"/>
    <cellStyle name="60% - Ênfase4 9 6" xfId="35663" xr:uid="{00000000-0005-0000-0000-0000B2220000}"/>
    <cellStyle name="60% - Ênfase4 9_CONSOLIDADO PROFORMA" xfId="44979" xr:uid="{00000000-0005-0000-0000-0000B3220000}"/>
    <cellStyle name="60% - Ênfase5 10" xfId="2708" xr:uid="{00000000-0005-0000-0000-0000B4220000}"/>
    <cellStyle name="60% - Ênfase5 10 2" xfId="35664" xr:uid="{00000000-0005-0000-0000-0000B5220000}"/>
    <cellStyle name="60% - Ênfase5 10 2 2" xfId="42055" xr:uid="{00000000-0005-0000-0000-0000B6220000}"/>
    <cellStyle name="60% - Ênfase5 10 3" xfId="35665" xr:uid="{00000000-0005-0000-0000-0000B7220000}"/>
    <cellStyle name="60% - Ênfase5 10_CONSOLIDADO PROFORMA" xfId="44980" xr:uid="{00000000-0005-0000-0000-0000B8220000}"/>
    <cellStyle name="60% - Ênfase5 11" xfId="35666" xr:uid="{00000000-0005-0000-0000-0000B9220000}"/>
    <cellStyle name="60% - Ênfase5 11 2" xfId="42056" xr:uid="{00000000-0005-0000-0000-0000BA220000}"/>
    <cellStyle name="60% - Ênfase5 12" xfId="35667" xr:uid="{00000000-0005-0000-0000-0000BB220000}"/>
    <cellStyle name="60% - Ênfase5 12 2" xfId="42057" xr:uid="{00000000-0005-0000-0000-0000BC220000}"/>
    <cellStyle name="60% - Ênfase5 13" xfId="44981" xr:uid="{00000000-0005-0000-0000-0000BD220000}"/>
    <cellStyle name="60% - Ênfase5 14" xfId="44982" xr:uid="{00000000-0005-0000-0000-0000BE220000}"/>
    <cellStyle name="60% - Ênfase5 15" xfId="44983" xr:uid="{00000000-0005-0000-0000-0000BF220000}"/>
    <cellStyle name="60% - Ênfase5 16" xfId="44984" xr:uid="{00000000-0005-0000-0000-0000C0220000}"/>
    <cellStyle name="60% - Ênfase5 17" xfId="44985" xr:uid="{00000000-0005-0000-0000-0000C1220000}"/>
    <cellStyle name="60% - Ênfase5 2" xfId="2709" xr:uid="{00000000-0005-0000-0000-0000C2220000}"/>
    <cellStyle name="60% - Ênfase5 2 10" xfId="35668" xr:uid="{00000000-0005-0000-0000-0000C3220000}"/>
    <cellStyle name="60% - Ênfase5 2 11" xfId="35669" xr:uid="{00000000-0005-0000-0000-0000C4220000}"/>
    <cellStyle name="60% - Ênfase5 2 12" xfId="35670" xr:uid="{00000000-0005-0000-0000-0000C5220000}"/>
    <cellStyle name="60% - Ênfase5 2 12 2" xfId="42058" xr:uid="{00000000-0005-0000-0000-0000C6220000}"/>
    <cellStyle name="60% - Ênfase5 2 2" xfId="2710" xr:uid="{00000000-0005-0000-0000-0000C7220000}"/>
    <cellStyle name="60% - Ênfase5 2 2 2" xfId="35671" xr:uid="{00000000-0005-0000-0000-0000C8220000}"/>
    <cellStyle name="60% - Ênfase5 2 2 3" xfId="35672" xr:uid="{00000000-0005-0000-0000-0000C9220000}"/>
    <cellStyle name="60% - Ênfase5 2 2 4" xfId="35673" xr:uid="{00000000-0005-0000-0000-0000CA220000}"/>
    <cellStyle name="60% - Ênfase5 2 2 5" xfId="35674" xr:uid="{00000000-0005-0000-0000-0000CB220000}"/>
    <cellStyle name="60% - Ênfase5 2 2 5 2" xfId="42059" xr:uid="{00000000-0005-0000-0000-0000CC220000}"/>
    <cellStyle name="60% - Ênfase5 2 2 6" xfId="35675" xr:uid="{00000000-0005-0000-0000-0000CD220000}"/>
    <cellStyle name="60% - Ênfase5 2 2_BP - Raízen Combustíveis" xfId="44986" xr:uid="{00000000-0005-0000-0000-0000CE220000}"/>
    <cellStyle name="60% - Ênfase5 2 3" xfId="2711" xr:uid="{00000000-0005-0000-0000-0000CF220000}"/>
    <cellStyle name="60% - Ênfase5 2 3 2" xfId="35676" xr:uid="{00000000-0005-0000-0000-0000D0220000}"/>
    <cellStyle name="60% - Ênfase5 2 3 3" xfId="35677" xr:uid="{00000000-0005-0000-0000-0000D1220000}"/>
    <cellStyle name="60% - Ênfase5 2 3 4" xfId="35678" xr:uid="{00000000-0005-0000-0000-0000D2220000}"/>
    <cellStyle name="60% - Ênfase5 2 3 5" xfId="35679" xr:uid="{00000000-0005-0000-0000-0000D3220000}"/>
    <cellStyle name="60% - Ênfase5 2 3 5 2" xfId="42060" xr:uid="{00000000-0005-0000-0000-0000D4220000}"/>
    <cellStyle name="60% - Ênfase5 2 3 6" xfId="35680" xr:uid="{00000000-0005-0000-0000-0000D5220000}"/>
    <cellStyle name="60% - Ênfase5 2 3_BP - Raízen Combustíveis" xfId="44987" xr:uid="{00000000-0005-0000-0000-0000D6220000}"/>
    <cellStyle name="60% - Ênfase5 2 4" xfId="2712" xr:uid="{00000000-0005-0000-0000-0000D7220000}"/>
    <cellStyle name="60% - Ênfase5 2 4 2" xfId="35681" xr:uid="{00000000-0005-0000-0000-0000D8220000}"/>
    <cellStyle name="60% - Ênfase5 2 4 3" xfId="35682" xr:uid="{00000000-0005-0000-0000-0000D9220000}"/>
    <cellStyle name="60% - Ênfase5 2 4 4" xfId="35683" xr:uid="{00000000-0005-0000-0000-0000DA220000}"/>
    <cellStyle name="60% - Ênfase5 2 4 5" xfId="35684" xr:uid="{00000000-0005-0000-0000-0000DB220000}"/>
    <cellStyle name="60% - Ênfase5 2 4 5 2" xfId="42061" xr:uid="{00000000-0005-0000-0000-0000DC220000}"/>
    <cellStyle name="60% - Ênfase5 2 4 6" xfId="35685" xr:uid="{00000000-0005-0000-0000-0000DD220000}"/>
    <cellStyle name="60% - Ênfase5 2 4_BP - Raízen Combustíveis" xfId="44988" xr:uid="{00000000-0005-0000-0000-0000DE220000}"/>
    <cellStyle name="60% - Ênfase5 2 5" xfId="2713" xr:uid="{00000000-0005-0000-0000-0000DF220000}"/>
    <cellStyle name="60% - Ênfase5 2 5 2" xfId="35686" xr:uid="{00000000-0005-0000-0000-0000E0220000}"/>
    <cellStyle name="60% - Ênfase5 2 5 3" xfId="35687" xr:uid="{00000000-0005-0000-0000-0000E1220000}"/>
    <cellStyle name="60% - Ênfase5 2 5 4" xfId="35688" xr:uid="{00000000-0005-0000-0000-0000E2220000}"/>
    <cellStyle name="60% - Ênfase5 2 5 4 2" xfId="42062" xr:uid="{00000000-0005-0000-0000-0000E3220000}"/>
    <cellStyle name="60% - Ênfase5 2 5 5" xfId="35689" xr:uid="{00000000-0005-0000-0000-0000E4220000}"/>
    <cellStyle name="60% - Ênfase5 2 5_BP - Raízen Combustíveis" xfId="44989" xr:uid="{00000000-0005-0000-0000-0000E5220000}"/>
    <cellStyle name="60% - Ênfase5 2 6" xfId="2714" xr:uid="{00000000-0005-0000-0000-0000E6220000}"/>
    <cellStyle name="60% - Ênfase5 2 6 2" xfId="35690" xr:uid="{00000000-0005-0000-0000-0000E7220000}"/>
    <cellStyle name="60% - Ênfase5 2 6 3" xfId="35691" xr:uid="{00000000-0005-0000-0000-0000E8220000}"/>
    <cellStyle name="60% - Ênfase5 2 6 3 2" xfId="42063" xr:uid="{00000000-0005-0000-0000-0000E9220000}"/>
    <cellStyle name="60% - Ênfase5 2 6 4" xfId="35692" xr:uid="{00000000-0005-0000-0000-0000EA220000}"/>
    <cellStyle name="60% - Ênfase5 2 6_BP - Raízen Combustíveis" xfId="44990" xr:uid="{00000000-0005-0000-0000-0000EB220000}"/>
    <cellStyle name="60% - Ênfase5 2 7" xfId="2715" xr:uid="{00000000-0005-0000-0000-0000EC220000}"/>
    <cellStyle name="60% - Ênfase5 2 7 2" xfId="35693" xr:uid="{00000000-0005-0000-0000-0000ED220000}"/>
    <cellStyle name="60% - Ênfase5 2 7 3" xfId="35694" xr:uid="{00000000-0005-0000-0000-0000EE220000}"/>
    <cellStyle name="60% - Ênfase5 2 7 3 2" xfId="42064" xr:uid="{00000000-0005-0000-0000-0000EF220000}"/>
    <cellStyle name="60% - Ênfase5 2 7 4" xfId="35695" xr:uid="{00000000-0005-0000-0000-0000F0220000}"/>
    <cellStyle name="60% - Ênfase5 2 7_CONSOLIDADO PROFORMA" xfId="44991" xr:uid="{00000000-0005-0000-0000-0000F1220000}"/>
    <cellStyle name="60% - Ênfase5 2 8" xfId="2716" xr:uid="{00000000-0005-0000-0000-0000F2220000}"/>
    <cellStyle name="60% - Ênfase5 2 8 2" xfId="35696" xr:uid="{00000000-0005-0000-0000-0000F3220000}"/>
    <cellStyle name="60% - Ênfase5 2 8_CONSOLIDADO PROFORMA" xfId="44992" xr:uid="{00000000-0005-0000-0000-0000F4220000}"/>
    <cellStyle name="60% - Ênfase5 2 9" xfId="2717" xr:uid="{00000000-0005-0000-0000-0000F5220000}"/>
    <cellStyle name="60% - Ênfase5 2 9 2" xfId="35697" xr:uid="{00000000-0005-0000-0000-0000F6220000}"/>
    <cellStyle name="60% - Ênfase5 2 9_CONSOLIDADO PROFORMA" xfId="44993" xr:uid="{00000000-0005-0000-0000-0000F7220000}"/>
    <cellStyle name="60% - Ênfase5 2_11_Combinação de neg. Zanin" xfId="2718" xr:uid="{00000000-0005-0000-0000-0000F8220000}"/>
    <cellStyle name="60% - Ênfase5 3" xfId="2719" xr:uid="{00000000-0005-0000-0000-0000F9220000}"/>
    <cellStyle name="60% - Ênfase5 3 2" xfId="2720" xr:uid="{00000000-0005-0000-0000-0000FA220000}"/>
    <cellStyle name="60% - Ênfase5 3 2 2" xfId="35698" xr:uid="{00000000-0005-0000-0000-0000FB220000}"/>
    <cellStyle name="60% - Ênfase5 3 2 3" xfId="35699" xr:uid="{00000000-0005-0000-0000-0000FC220000}"/>
    <cellStyle name="60% - Ênfase5 3 2 4" xfId="35700" xr:uid="{00000000-0005-0000-0000-0000FD220000}"/>
    <cellStyle name="60% - Ênfase5 3 2 5" xfId="35701" xr:uid="{00000000-0005-0000-0000-0000FE220000}"/>
    <cellStyle name="60% - Ênfase5 3 2 5 2" xfId="42065" xr:uid="{00000000-0005-0000-0000-0000FF220000}"/>
    <cellStyle name="60% - Ênfase5 3 2 6" xfId="35702" xr:uid="{00000000-0005-0000-0000-000000230000}"/>
    <cellStyle name="60% - Ênfase5 3 2_BP - Raízen Combustíveis" xfId="44994" xr:uid="{00000000-0005-0000-0000-000001230000}"/>
    <cellStyle name="60% - Ênfase5 3 3" xfId="2721" xr:uid="{00000000-0005-0000-0000-000002230000}"/>
    <cellStyle name="60% - Ênfase5 3 3 2" xfId="35703" xr:uid="{00000000-0005-0000-0000-000003230000}"/>
    <cellStyle name="60% - Ênfase5 3 3 3" xfId="35704" xr:uid="{00000000-0005-0000-0000-000004230000}"/>
    <cellStyle name="60% - Ênfase5 3 3 3 2" xfId="42066" xr:uid="{00000000-0005-0000-0000-000005230000}"/>
    <cellStyle name="60% - Ênfase5 3 3 4" xfId="35705" xr:uid="{00000000-0005-0000-0000-000006230000}"/>
    <cellStyle name="60% - Ênfase5 3 3_BP - Raízen Combustíveis" xfId="44995" xr:uid="{00000000-0005-0000-0000-000007230000}"/>
    <cellStyle name="60% - Ênfase5 3 4" xfId="2722" xr:uid="{00000000-0005-0000-0000-000008230000}"/>
    <cellStyle name="60% - Ênfase5 3 4 2" xfId="35706" xr:uid="{00000000-0005-0000-0000-000009230000}"/>
    <cellStyle name="60% - Ênfase5 3 4 3" xfId="35707" xr:uid="{00000000-0005-0000-0000-00000A230000}"/>
    <cellStyle name="60% - Ênfase5 3 4 3 2" xfId="42067" xr:uid="{00000000-0005-0000-0000-00000B230000}"/>
    <cellStyle name="60% - Ênfase5 3 4 4" xfId="35708" xr:uid="{00000000-0005-0000-0000-00000C230000}"/>
    <cellStyle name="60% - Ênfase5 3 4_CONSOLIDADO PROFORMA" xfId="44996" xr:uid="{00000000-0005-0000-0000-00000D230000}"/>
    <cellStyle name="60% - Ênfase5 3 5" xfId="35709" xr:uid="{00000000-0005-0000-0000-00000E230000}"/>
    <cellStyle name="60% - Ênfase5 3 6" xfId="35710" xr:uid="{00000000-0005-0000-0000-00000F230000}"/>
    <cellStyle name="60% - Ênfase5 3 7" xfId="35711" xr:uid="{00000000-0005-0000-0000-000010230000}"/>
    <cellStyle name="60% - Ênfase5 3 7 2" xfId="42068" xr:uid="{00000000-0005-0000-0000-000011230000}"/>
    <cellStyle name="60% - Ênfase5 3 8" xfId="35712" xr:uid="{00000000-0005-0000-0000-000012230000}"/>
    <cellStyle name="60% - Ênfase5 3_13-Endividamento" xfId="2723" xr:uid="{00000000-0005-0000-0000-000013230000}"/>
    <cellStyle name="60% - Ênfase5 4" xfId="2724" xr:uid="{00000000-0005-0000-0000-000014230000}"/>
    <cellStyle name="60% - Ênfase5 4 2" xfId="2725" xr:uid="{00000000-0005-0000-0000-000015230000}"/>
    <cellStyle name="60% - Ênfase5 4 2 2" xfId="35713" xr:uid="{00000000-0005-0000-0000-000016230000}"/>
    <cellStyle name="60% - Ênfase5 4 2 3" xfId="35714" xr:uid="{00000000-0005-0000-0000-000017230000}"/>
    <cellStyle name="60% - Ênfase5 4 2 4" xfId="35715" xr:uid="{00000000-0005-0000-0000-000018230000}"/>
    <cellStyle name="60% - Ênfase5 4 2 5" xfId="35716" xr:uid="{00000000-0005-0000-0000-000019230000}"/>
    <cellStyle name="60% - Ênfase5 4 2 5 2" xfId="42069" xr:uid="{00000000-0005-0000-0000-00001A230000}"/>
    <cellStyle name="60% - Ênfase5 4 2 6" xfId="35717" xr:uid="{00000000-0005-0000-0000-00001B230000}"/>
    <cellStyle name="60% - Ênfase5 4 2_BP - Raízen Combustíveis" xfId="44997" xr:uid="{00000000-0005-0000-0000-00001C230000}"/>
    <cellStyle name="60% - Ênfase5 4 3" xfId="2726" xr:uid="{00000000-0005-0000-0000-00001D230000}"/>
    <cellStyle name="60% - Ênfase5 4 3 2" xfId="35718" xr:uid="{00000000-0005-0000-0000-00001E230000}"/>
    <cellStyle name="60% - Ênfase5 4 3 3" xfId="35719" xr:uid="{00000000-0005-0000-0000-00001F230000}"/>
    <cellStyle name="60% - Ênfase5 4 3 3 2" xfId="42070" xr:uid="{00000000-0005-0000-0000-000020230000}"/>
    <cellStyle name="60% - Ênfase5 4 3 4" xfId="35720" xr:uid="{00000000-0005-0000-0000-000021230000}"/>
    <cellStyle name="60% - Ênfase5 4 3_BP - Raízen Combustíveis" xfId="44998" xr:uid="{00000000-0005-0000-0000-000022230000}"/>
    <cellStyle name="60% - Ênfase5 4 4" xfId="2727" xr:uid="{00000000-0005-0000-0000-000023230000}"/>
    <cellStyle name="60% - Ênfase5 4 4 2" xfId="35721" xr:uid="{00000000-0005-0000-0000-000024230000}"/>
    <cellStyle name="60% - Ênfase5 4 4 3" xfId="35722" xr:uid="{00000000-0005-0000-0000-000025230000}"/>
    <cellStyle name="60% - Ênfase5 4 4 3 2" xfId="42071" xr:uid="{00000000-0005-0000-0000-000026230000}"/>
    <cellStyle name="60% - Ênfase5 4 4 4" xfId="35723" xr:uid="{00000000-0005-0000-0000-000027230000}"/>
    <cellStyle name="60% - Ênfase5 4 4_CONSOLIDADO PROFORMA" xfId="44999" xr:uid="{00000000-0005-0000-0000-000028230000}"/>
    <cellStyle name="60% - Ênfase5 4 5" xfId="35724" xr:uid="{00000000-0005-0000-0000-000029230000}"/>
    <cellStyle name="60% - Ênfase5 4 6" xfId="35725" xr:uid="{00000000-0005-0000-0000-00002A230000}"/>
    <cellStyle name="60% - Ênfase5 4 7" xfId="35726" xr:uid="{00000000-0005-0000-0000-00002B230000}"/>
    <cellStyle name="60% - Ênfase5 4 7 2" xfId="42072" xr:uid="{00000000-0005-0000-0000-00002C230000}"/>
    <cellStyle name="60% - Ênfase5 4 8" xfId="35727" xr:uid="{00000000-0005-0000-0000-00002D230000}"/>
    <cellStyle name="60% - Ênfase5 4_13-Endividamento" xfId="2728" xr:uid="{00000000-0005-0000-0000-00002E230000}"/>
    <cellStyle name="60% - Ênfase5 5" xfId="2729" xr:uid="{00000000-0005-0000-0000-00002F230000}"/>
    <cellStyle name="60% - Ênfase5 5 2" xfId="2730" xr:uid="{00000000-0005-0000-0000-000030230000}"/>
    <cellStyle name="60% - Ênfase5 5 2 2" xfId="35728" xr:uid="{00000000-0005-0000-0000-000031230000}"/>
    <cellStyle name="60% - Ênfase5 5 2 3" xfId="35729" xr:uid="{00000000-0005-0000-0000-000032230000}"/>
    <cellStyle name="60% - Ênfase5 5 2 4" xfId="35730" xr:uid="{00000000-0005-0000-0000-000033230000}"/>
    <cellStyle name="60% - Ênfase5 5 2 5" xfId="35731" xr:uid="{00000000-0005-0000-0000-000034230000}"/>
    <cellStyle name="60% - Ênfase5 5 2 5 2" xfId="42073" xr:uid="{00000000-0005-0000-0000-000035230000}"/>
    <cellStyle name="60% - Ênfase5 5 2 6" xfId="35732" xr:uid="{00000000-0005-0000-0000-000036230000}"/>
    <cellStyle name="60% - Ênfase5 5 2_BP - Raízen Combustíveis" xfId="45000" xr:uid="{00000000-0005-0000-0000-000037230000}"/>
    <cellStyle name="60% - Ênfase5 5 3" xfId="2731" xr:uid="{00000000-0005-0000-0000-000038230000}"/>
    <cellStyle name="60% - Ênfase5 5 3 2" xfId="35733" xr:uid="{00000000-0005-0000-0000-000039230000}"/>
    <cellStyle name="60% - Ênfase5 5 3 3" xfId="35734" xr:uid="{00000000-0005-0000-0000-00003A230000}"/>
    <cellStyle name="60% - Ênfase5 5 3 3 2" xfId="42074" xr:uid="{00000000-0005-0000-0000-00003B230000}"/>
    <cellStyle name="60% - Ênfase5 5 3 4" xfId="35735" xr:uid="{00000000-0005-0000-0000-00003C230000}"/>
    <cellStyle name="60% - Ênfase5 5 3_BP - Raízen Combustíveis" xfId="45001" xr:uid="{00000000-0005-0000-0000-00003D230000}"/>
    <cellStyle name="60% - Ênfase5 5 4" xfId="2732" xr:uid="{00000000-0005-0000-0000-00003E230000}"/>
    <cellStyle name="60% - Ênfase5 5 4 2" xfId="35736" xr:uid="{00000000-0005-0000-0000-00003F230000}"/>
    <cellStyle name="60% - Ênfase5 5 4 3" xfId="35737" xr:uid="{00000000-0005-0000-0000-000040230000}"/>
    <cellStyle name="60% - Ênfase5 5 4 3 2" xfId="42075" xr:uid="{00000000-0005-0000-0000-000041230000}"/>
    <cellStyle name="60% - Ênfase5 5 4 4" xfId="35738" xr:uid="{00000000-0005-0000-0000-000042230000}"/>
    <cellStyle name="60% - Ênfase5 5 4_CONSOLIDADO PROFORMA" xfId="45002" xr:uid="{00000000-0005-0000-0000-000043230000}"/>
    <cellStyle name="60% - Ênfase5 5 5" xfId="35739" xr:uid="{00000000-0005-0000-0000-000044230000}"/>
    <cellStyle name="60% - Ênfase5 5 6" xfId="35740" xr:uid="{00000000-0005-0000-0000-000045230000}"/>
    <cellStyle name="60% - Ênfase5 5 7" xfId="35741" xr:uid="{00000000-0005-0000-0000-000046230000}"/>
    <cellStyle name="60% - Ênfase5 5 7 2" xfId="42076" xr:uid="{00000000-0005-0000-0000-000047230000}"/>
    <cellStyle name="60% - Ênfase5 5 8" xfId="35742" xr:uid="{00000000-0005-0000-0000-000048230000}"/>
    <cellStyle name="60% - Ênfase5 5_13-Endividamento" xfId="2733" xr:uid="{00000000-0005-0000-0000-000049230000}"/>
    <cellStyle name="60% - Ênfase5 6" xfId="2734" xr:uid="{00000000-0005-0000-0000-00004A230000}"/>
    <cellStyle name="60% - Ênfase5 6 2" xfId="2735" xr:uid="{00000000-0005-0000-0000-00004B230000}"/>
    <cellStyle name="60% - Ênfase5 6 2 2" xfId="35743" xr:uid="{00000000-0005-0000-0000-00004C230000}"/>
    <cellStyle name="60% - Ênfase5 6 2 3" xfId="35744" xr:uid="{00000000-0005-0000-0000-00004D230000}"/>
    <cellStyle name="60% - Ênfase5 6 2 4" xfId="35745" xr:uid="{00000000-0005-0000-0000-00004E230000}"/>
    <cellStyle name="60% - Ênfase5 6 2 5" xfId="35746" xr:uid="{00000000-0005-0000-0000-00004F230000}"/>
    <cellStyle name="60% - Ênfase5 6 2 5 2" xfId="42077" xr:uid="{00000000-0005-0000-0000-000050230000}"/>
    <cellStyle name="60% - Ênfase5 6 2 6" xfId="35747" xr:uid="{00000000-0005-0000-0000-000051230000}"/>
    <cellStyle name="60% - Ênfase5 6 2_BP - Raízen Combustíveis" xfId="45003" xr:uid="{00000000-0005-0000-0000-000052230000}"/>
    <cellStyle name="60% - Ênfase5 6 3" xfId="2736" xr:uid="{00000000-0005-0000-0000-000053230000}"/>
    <cellStyle name="60% - Ênfase5 6 3 2" xfId="35748" xr:uid="{00000000-0005-0000-0000-000054230000}"/>
    <cellStyle name="60% - Ênfase5 6 3 3" xfId="35749" xr:uid="{00000000-0005-0000-0000-000055230000}"/>
    <cellStyle name="60% - Ênfase5 6 3 3 2" xfId="42078" xr:uid="{00000000-0005-0000-0000-000056230000}"/>
    <cellStyle name="60% - Ênfase5 6 3 4" xfId="35750" xr:uid="{00000000-0005-0000-0000-000057230000}"/>
    <cellStyle name="60% - Ênfase5 6 3_BP - Raízen Combustíveis" xfId="45004" xr:uid="{00000000-0005-0000-0000-000058230000}"/>
    <cellStyle name="60% - Ênfase5 6 4" xfId="2737" xr:uid="{00000000-0005-0000-0000-000059230000}"/>
    <cellStyle name="60% - Ênfase5 6 4 2" xfId="35751" xr:uid="{00000000-0005-0000-0000-00005A230000}"/>
    <cellStyle name="60% - Ênfase5 6 4 3" xfId="35752" xr:uid="{00000000-0005-0000-0000-00005B230000}"/>
    <cellStyle name="60% - Ênfase5 6 4 3 2" xfId="42079" xr:uid="{00000000-0005-0000-0000-00005C230000}"/>
    <cellStyle name="60% - Ênfase5 6 4 4" xfId="35753" xr:uid="{00000000-0005-0000-0000-00005D230000}"/>
    <cellStyle name="60% - Ênfase5 6 4_CONSOLIDADO PROFORMA" xfId="45005" xr:uid="{00000000-0005-0000-0000-00005E230000}"/>
    <cellStyle name="60% - Ênfase5 6 5" xfId="35754" xr:uid="{00000000-0005-0000-0000-00005F230000}"/>
    <cellStyle name="60% - Ênfase5 6 6" xfId="35755" xr:uid="{00000000-0005-0000-0000-000060230000}"/>
    <cellStyle name="60% - Ênfase5 6 7" xfId="35756" xr:uid="{00000000-0005-0000-0000-000061230000}"/>
    <cellStyle name="60% - Ênfase5 6 7 2" xfId="42080" xr:uid="{00000000-0005-0000-0000-000062230000}"/>
    <cellStyle name="60% - Ênfase5 6 8" xfId="35757" xr:uid="{00000000-0005-0000-0000-000063230000}"/>
    <cellStyle name="60% - Ênfase5 6_13-Endividamento" xfId="2738" xr:uid="{00000000-0005-0000-0000-000064230000}"/>
    <cellStyle name="60% - Ênfase5 7" xfId="2739" xr:uid="{00000000-0005-0000-0000-000065230000}"/>
    <cellStyle name="60% - Ênfase5 7 2" xfId="2740" xr:uid="{00000000-0005-0000-0000-000066230000}"/>
    <cellStyle name="60% - Ênfase5 7 2 2" xfId="35758" xr:uid="{00000000-0005-0000-0000-000067230000}"/>
    <cellStyle name="60% - Ênfase5 7 2 3" xfId="35759" xr:uid="{00000000-0005-0000-0000-000068230000}"/>
    <cellStyle name="60% - Ênfase5 7 2 4" xfId="35760" xr:uid="{00000000-0005-0000-0000-000069230000}"/>
    <cellStyle name="60% - Ênfase5 7 2 5" xfId="35761" xr:uid="{00000000-0005-0000-0000-00006A230000}"/>
    <cellStyle name="60% - Ênfase5 7 2 6" xfId="35762" xr:uid="{00000000-0005-0000-0000-00006B230000}"/>
    <cellStyle name="60% - Ênfase5 7 2 7" xfId="35763" xr:uid="{00000000-0005-0000-0000-00006C230000}"/>
    <cellStyle name="60% - Ênfase5 7 2 7 2" xfId="42081" xr:uid="{00000000-0005-0000-0000-00006D230000}"/>
    <cellStyle name="60% - Ênfase5 7 2 8" xfId="35764" xr:uid="{00000000-0005-0000-0000-00006E230000}"/>
    <cellStyle name="60% - Ênfase5 7 2_BP - Raízen Combustíveis" xfId="45006" xr:uid="{00000000-0005-0000-0000-00006F230000}"/>
    <cellStyle name="60% - Ênfase5 7 3" xfId="2741" xr:uid="{00000000-0005-0000-0000-000070230000}"/>
    <cellStyle name="60% - Ênfase5 7 3 2" xfId="35765" xr:uid="{00000000-0005-0000-0000-000071230000}"/>
    <cellStyle name="60% - Ênfase5 7 3 3" xfId="35766" xr:uid="{00000000-0005-0000-0000-000072230000}"/>
    <cellStyle name="60% - Ênfase5 7 3 3 2" xfId="42082" xr:uid="{00000000-0005-0000-0000-000073230000}"/>
    <cellStyle name="60% - Ênfase5 7 3 4" xfId="35767" xr:uid="{00000000-0005-0000-0000-000074230000}"/>
    <cellStyle name="60% - Ênfase5 7 3_BP - Raízen Combustíveis" xfId="45007" xr:uid="{00000000-0005-0000-0000-000075230000}"/>
    <cellStyle name="60% - Ênfase5 7 4" xfId="2742" xr:uid="{00000000-0005-0000-0000-000076230000}"/>
    <cellStyle name="60% - Ênfase5 7 4 2" xfId="35768" xr:uid="{00000000-0005-0000-0000-000077230000}"/>
    <cellStyle name="60% - Ênfase5 7 4 3" xfId="35769" xr:uid="{00000000-0005-0000-0000-000078230000}"/>
    <cellStyle name="60% - Ênfase5 7 4 3 2" xfId="42083" xr:uid="{00000000-0005-0000-0000-000079230000}"/>
    <cellStyle name="60% - Ênfase5 7 4 4" xfId="35770" xr:uid="{00000000-0005-0000-0000-00007A230000}"/>
    <cellStyle name="60% - Ênfase5 7 4_CONSOLIDADO PROFORMA" xfId="45008" xr:uid="{00000000-0005-0000-0000-00007B230000}"/>
    <cellStyle name="60% - Ênfase5 7 5" xfId="35771" xr:uid="{00000000-0005-0000-0000-00007C230000}"/>
    <cellStyle name="60% - Ênfase5 7 6" xfId="35772" xr:uid="{00000000-0005-0000-0000-00007D230000}"/>
    <cellStyle name="60% - Ênfase5 7 7" xfId="35773" xr:uid="{00000000-0005-0000-0000-00007E230000}"/>
    <cellStyle name="60% - Ênfase5 7 7 2" xfId="42084" xr:uid="{00000000-0005-0000-0000-00007F230000}"/>
    <cellStyle name="60% - Ênfase5 7 8" xfId="35774" xr:uid="{00000000-0005-0000-0000-000080230000}"/>
    <cellStyle name="60% - Ênfase5 7_13-Endividamento" xfId="2743" xr:uid="{00000000-0005-0000-0000-000081230000}"/>
    <cellStyle name="60% - Ênfase5 8" xfId="2744" xr:uid="{00000000-0005-0000-0000-000082230000}"/>
    <cellStyle name="60% - Ênfase5 8 2" xfId="35775" xr:uid="{00000000-0005-0000-0000-000083230000}"/>
    <cellStyle name="60% - Ênfase5 8 3" xfId="35776" xr:uid="{00000000-0005-0000-0000-000084230000}"/>
    <cellStyle name="60% - Ênfase5 8 4" xfId="35777" xr:uid="{00000000-0005-0000-0000-000085230000}"/>
    <cellStyle name="60% - Ênfase5 8 5" xfId="35778" xr:uid="{00000000-0005-0000-0000-000086230000}"/>
    <cellStyle name="60% - Ênfase5 8 5 2" xfId="42085" xr:uid="{00000000-0005-0000-0000-000087230000}"/>
    <cellStyle name="60% - Ênfase5 8 6" xfId="35779" xr:uid="{00000000-0005-0000-0000-000088230000}"/>
    <cellStyle name="60% - Ênfase5 8_BP - Raízen Combustíveis" xfId="45009" xr:uid="{00000000-0005-0000-0000-000089230000}"/>
    <cellStyle name="60% - Ênfase5 9" xfId="2745" xr:uid="{00000000-0005-0000-0000-00008A230000}"/>
    <cellStyle name="60% - Ênfase5 9 2" xfId="35780" xr:uid="{00000000-0005-0000-0000-00008B230000}"/>
    <cellStyle name="60% - Ênfase5 9 3" xfId="35781" xr:uid="{00000000-0005-0000-0000-00008C230000}"/>
    <cellStyle name="60% - Ênfase5 9 4" xfId="35782" xr:uid="{00000000-0005-0000-0000-00008D230000}"/>
    <cellStyle name="60% - Ênfase5 9 5" xfId="35783" xr:uid="{00000000-0005-0000-0000-00008E230000}"/>
    <cellStyle name="60% - Ênfase5 9 5 2" xfId="42086" xr:uid="{00000000-0005-0000-0000-00008F230000}"/>
    <cellStyle name="60% - Ênfase5 9 6" xfId="35784" xr:uid="{00000000-0005-0000-0000-000090230000}"/>
    <cellStyle name="60% - Ênfase5 9_CONSOLIDADO PROFORMA" xfId="45010" xr:uid="{00000000-0005-0000-0000-000091230000}"/>
    <cellStyle name="60% - Ênfase6 10" xfId="2746" xr:uid="{00000000-0005-0000-0000-000092230000}"/>
    <cellStyle name="60% - Ênfase6 10 2" xfId="35785" xr:uid="{00000000-0005-0000-0000-000093230000}"/>
    <cellStyle name="60% - Ênfase6 10 2 2" xfId="42087" xr:uid="{00000000-0005-0000-0000-000094230000}"/>
    <cellStyle name="60% - Ênfase6 10 3" xfId="35786" xr:uid="{00000000-0005-0000-0000-000095230000}"/>
    <cellStyle name="60% - Ênfase6 10_CONSOLIDADO PROFORMA" xfId="45011" xr:uid="{00000000-0005-0000-0000-000096230000}"/>
    <cellStyle name="60% - Ênfase6 11" xfId="35787" xr:uid="{00000000-0005-0000-0000-000097230000}"/>
    <cellStyle name="60% - Ênfase6 11 2" xfId="42088" xr:uid="{00000000-0005-0000-0000-000098230000}"/>
    <cellStyle name="60% - Ênfase6 12" xfId="35788" xr:uid="{00000000-0005-0000-0000-000099230000}"/>
    <cellStyle name="60% - Ênfase6 12 2" xfId="42089" xr:uid="{00000000-0005-0000-0000-00009A230000}"/>
    <cellStyle name="60% - Ênfase6 13" xfId="45012" xr:uid="{00000000-0005-0000-0000-00009B230000}"/>
    <cellStyle name="60% - Ênfase6 14" xfId="45013" xr:uid="{00000000-0005-0000-0000-00009C230000}"/>
    <cellStyle name="60% - Ênfase6 15" xfId="45014" xr:uid="{00000000-0005-0000-0000-00009D230000}"/>
    <cellStyle name="60% - Ênfase6 16" xfId="45015" xr:uid="{00000000-0005-0000-0000-00009E230000}"/>
    <cellStyle name="60% - Ênfase6 17" xfId="45016" xr:uid="{00000000-0005-0000-0000-00009F230000}"/>
    <cellStyle name="60% - Ênfase6 2" xfId="2747" xr:uid="{00000000-0005-0000-0000-0000A0230000}"/>
    <cellStyle name="60% - Ênfase6 2 10" xfId="35789" xr:uid="{00000000-0005-0000-0000-0000A1230000}"/>
    <cellStyle name="60% - Ênfase6 2 11" xfId="35790" xr:uid="{00000000-0005-0000-0000-0000A2230000}"/>
    <cellStyle name="60% - Ênfase6 2 12" xfId="35791" xr:uid="{00000000-0005-0000-0000-0000A3230000}"/>
    <cellStyle name="60% - Ênfase6 2 12 2" xfId="42090" xr:uid="{00000000-0005-0000-0000-0000A4230000}"/>
    <cellStyle name="60% - Ênfase6 2 2" xfId="2748" xr:uid="{00000000-0005-0000-0000-0000A5230000}"/>
    <cellStyle name="60% - Ênfase6 2 2 2" xfId="35792" xr:uid="{00000000-0005-0000-0000-0000A6230000}"/>
    <cellStyle name="60% - Ênfase6 2 2 3" xfId="35793" xr:uid="{00000000-0005-0000-0000-0000A7230000}"/>
    <cellStyle name="60% - Ênfase6 2 2 4" xfId="35794" xr:uid="{00000000-0005-0000-0000-0000A8230000}"/>
    <cellStyle name="60% - Ênfase6 2 2 5" xfId="35795" xr:uid="{00000000-0005-0000-0000-0000A9230000}"/>
    <cellStyle name="60% - Ênfase6 2 2 5 2" xfId="42091" xr:uid="{00000000-0005-0000-0000-0000AA230000}"/>
    <cellStyle name="60% - Ênfase6 2 2 6" xfId="35796" xr:uid="{00000000-0005-0000-0000-0000AB230000}"/>
    <cellStyle name="60% - Ênfase6 2 2_BP - Raízen Combustíveis" xfId="45017" xr:uid="{00000000-0005-0000-0000-0000AC230000}"/>
    <cellStyle name="60% - Ênfase6 2 3" xfId="2749" xr:uid="{00000000-0005-0000-0000-0000AD230000}"/>
    <cellStyle name="60% - Ênfase6 2 3 2" xfId="35797" xr:uid="{00000000-0005-0000-0000-0000AE230000}"/>
    <cellStyle name="60% - Ênfase6 2 3 3" xfId="35798" xr:uid="{00000000-0005-0000-0000-0000AF230000}"/>
    <cellStyle name="60% - Ênfase6 2 3 4" xfId="35799" xr:uid="{00000000-0005-0000-0000-0000B0230000}"/>
    <cellStyle name="60% - Ênfase6 2 3 5" xfId="35800" xr:uid="{00000000-0005-0000-0000-0000B1230000}"/>
    <cellStyle name="60% - Ênfase6 2 3 5 2" xfId="42092" xr:uid="{00000000-0005-0000-0000-0000B2230000}"/>
    <cellStyle name="60% - Ênfase6 2 3 6" xfId="35801" xr:uid="{00000000-0005-0000-0000-0000B3230000}"/>
    <cellStyle name="60% - Ênfase6 2 3_BP - Raízen Combustíveis" xfId="45018" xr:uid="{00000000-0005-0000-0000-0000B4230000}"/>
    <cellStyle name="60% - Ênfase6 2 4" xfId="2750" xr:uid="{00000000-0005-0000-0000-0000B5230000}"/>
    <cellStyle name="60% - Ênfase6 2 4 2" xfId="35802" xr:uid="{00000000-0005-0000-0000-0000B6230000}"/>
    <cellStyle name="60% - Ênfase6 2 4 3" xfId="35803" xr:uid="{00000000-0005-0000-0000-0000B7230000}"/>
    <cellStyle name="60% - Ênfase6 2 4 4" xfId="35804" xr:uid="{00000000-0005-0000-0000-0000B8230000}"/>
    <cellStyle name="60% - Ênfase6 2 4 5" xfId="35805" xr:uid="{00000000-0005-0000-0000-0000B9230000}"/>
    <cellStyle name="60% - Ênfase6 2 4 5 2" xfId="42093" xr:uid="{00000000-0005-0000-0000-0000BA230000}"/>
    <cellStyle name="60% - Ênfase6 2 4 6" xfId="35806" xr:uid="{00000000-0005-0000-0000-0000BB230000}"/>
    <cellStyle name="60% - Ênfase6 2 4_BP - Raízen Combustíveis" xfId="45019" xr:uid="{00000000-0005-0000-0000-0000BC230000}"/>
    <cellStyle name="60% - Ênfase6 2 5" xfId="2751" xr:uid="{00000000-0005-0000-0000-0000BD230000}"/>
    <cellStyle name="60% - Ênfase6 2 5 2" xfId="35807" xr:uid="{00000000-0005-0000-0000-0000BE230000}"/>
    <cellStyle name="60% - Ênfase6 2 5 3" xfId="35808" xr:uid="{00000000-0005-0000-0000-0000BF230000}"/>
    <cellStyle name="60% - Ênfase6 2 5 4" xfId="35809" xr:uid="{00000000-0005-0000-0000-0000C0230000}"/>
    <cellStyle name="60% - Ênfase6 2 5 4 2" xfId="42094" xr:uid="{00000000-0005-0000-0000-0000C1230000}"/>
    <cellStyle name="60% - Ênfase6 2 5 5" xfId="35810" xr:uid="{00000000-0005-0000-0000-0000C2230000}"/>
    <cellStyle name="60% - Ênfase6 2 5_BP - Raízen Combustíveis" xfId="45020" xr:uid="{00000000-0005-0000-0000-0000C3230000}"/>
    <cellStyle name="60% - Ênfase6 2 6" xfId="2752" xr:uid="{00000000-0005-0000-0000-0000C4230000}"/>
    <cellStyle name="60% - Ênfase6 2 6 2" xfId="35811" xr:uid="{00000000-0005-0000-0000-0000C5230000}"/>
    <cellStyle name="60% - Ênfase6 2 6 3" xfId="35812" xr:uid="{00000000-0005-0000-0000-0000C6230000}"/>
    <cellStyle name="60% - Ênfase6 2 6 3 2" xfId="42095" xr:uid="{00000000-0005-0000-0000-0000C7230000}"/>
    <cellStyle name="60% - Ênfase6 2 6 4" xfId="35813" xr:uid="{00000000-0005-0000-0000-0000C8230000}"/>
    <cellStyle name="60% - Ênfase6 2 6_BP - Raízen Combustíveis" xfId="45021" xr:uid="{00000000-0005-0000-0000-0000C9230000}"/>
    <cellStyle name="60% - Ênfase6 2 7" xfId="2753" xr:uid="{00000000-0005-0000-0000-0000CA230000}"/>
    <cellStyle name="60% - Ênfase6 2 7 2" xfId="35814" xr:uid="{00000000-0005-0000-0000-0000CB230000}"/>
    <cellStyle name="60% - Ênfase6 2 7 3" xfId="35815" xr:uid="{00000000-0005-0000-0000-0000CC230000}"/>
    <cellStyle name="60% - Ênfase6 2 7 3 2" xfId="42096" xr:uid="{00000000-0005-0000-0000-0000CD230000}"/>
    <cellStyle name="60% - Ênfase6 2 7 4" xfId="35816" xr:uid="{00000000-0005-0000-0000-0000CE230000}"/>
    <cellStyle name="60% - Ênfase6 2 7_CONSOLIDADO PROFORMA" xfId="45022" xr:uid="{00000000-0005-0000-0000-0000CF230000}"/>
    <cellStyle name="60% - Ênfase6 2 8" xfId="2754" xr:uid="{00000000-0005-0000-0000-0000D0230000}"/>
    <cellStyle name="60% - Ênfase6 2 8 2" xfId="35817" xr:uid="{00000000-0005-0000-0000-0000D1230000}"/>
    <cellStyle name="60% - Ênfase6 2 8_CONSOLIDADO PROFORMA" xfId="45023" xr:uid="{00000000-0005-0000-0000-0000D2230000}"/>
    <cellStyle name="60% - Ênfase6 2 9" xfId="2755" xr:uid="{00000000-0005-0000-0000-0000D3230000}"/>
    <cellStyle name="60% - Ênfase6 2 9 2" xfId="35818" xr:uid="{00000000-0005-0000-0000-0000D4230000}"/>
    <cellStyle name="60% - Ênfase6 2 9_CONSOLIDADO PROFORMA" xfId="45024" xr:uid="{00000000-0005-0000-0000-0000D5230000}"/>
    <cellStyle name="60% - Ênfase6 2_11_Combinação de neg. Zanin" xfId="2756" xr:uid="{00000000-0005-0000-0000-0000D6230000}"/>
    <cellStyle name="60% - Ênfase6 3" xfId="2757" xr:uid="{00000000-0005-0000-0000-0000D7230000}"/>
    <cellStyle name="60% - Ênfase6 3 2" xfId="2758" xr:uid="{00000000-0005-0000-0000-0000D8230000}"/>
    <cellStyle name="60% - Ênfase6 3 2 2" xfId="35819" xr:uid="{00000000-0005-0000-0000-0000D9230000}"/>
    <cellStyle name="60% - Ênfase6 3 2 3" xfId="35820" xr:uid="{00000000-0005-0000-0000-0000DA230000}"/>
    <cellStyle name="60% - Ênfase6 3 2 4" xfId="35821" xr:uid="{00000000-0005-0000-0000-0000DB230000}"/>
    <cellStyle name="60% - Ênfase6 3 2 5" xfId="35822" xr:uid="{00000000-0005-0000-0000-0000DC230000}"/>
    <cellStyle name="60% - Ênfase6 3 2 5 2" xfId="42097" xr:uid="{00000000-0005-0000-0000-0000DD230000}"/>
    <cellStyle name="60% - Ênfase6 3 2 6" xfId="35823" xr:uid="{00000000-0005-0000-0000-0000DE230000}"/>
    <cellStyle name="60% - Ênfase6 3 2_BP - Raízen Combustíveis" xfId="45025" xr:uid="{00000000-0005-0000-0000-0000DF230000}"/>
    <cellStyle name="60% - Ênfase6 3 3" xfId="2759" xr:uid="{00000000-0005-0000-0000-0000E0230000}"/>
    <cellStyle name="60% - Ênfase6 3 3 2" xfId="35824" xr:uid="{00000000-0005-0000-0000-0000E1230000}"/>
    <cellStyle name="60% - Ênfase6 3 3 3" xfId="35825" xr:uid="{00000000-0005-0000-0000-0000E2230000}"/>
    <cellStyle name="60% - Ênfase6 3 3 3 2" xfId="42098" xr:uid="{00000000-0005-0000-0000-0000E3230000}"/>
    <cellStyle name="60% - Ênfase6 3 3 4" xfId="35826" xr:uid="{00000000-0005-0000-0000-0000E4230000}"/>
    <cellStyle name="60% - Ênfase6 3 3_BP - Raízen Combustíveis" xfId="45026" xr:uid="{00000000-0005-0000-0000-0000E5230000}"/>
    <cellStyle name="60% - Ênfase6 3 4" xfId="2760" xr:uid="{00000000-0005-0000-0000-0000E6230000}"/>
    <cellStyle name="60% - Ênfase6 3 4 2" xfId="35827" xr:uid="{00000000-0005-0000-0000-0000E7230000}"/>
    <cellStyle name="60% - Ênfase6 3 4 3" xfId="35828" xr:uid="{00000000-0005-0000-0000-0000E8230000}"/>
    <cellStyle name="60% - Ênfase6 3 4 3 2" xfId="42099" xr:uid="{00000000-0005-0000-0000-0000E9230000}"/>
    <cellStyle name="60% - Ênfase6 3 4 4" xfId="35829" xr:uid="{00000000-0005-0000-0000-0000EA230000}"/>
    <cellStyle name="60% - Ênfase6 3 4_CONSOLIDADO PROFORMA" xfId="45027" xr:uid="{00000000-0005-0000-0000-0000EB230000}"/>
    <cellStyle name="60% - Ênfase6 3 5" xfId="35830" xr:uid="{00000000-0005-0000-0000-0000EC230000}"/>
    <cellStyle name="60% - Ênfase6 3 6" xfId="35831" xr:uid="{00000000-0005-0000-0000-0000ED230000}"/>
    <cellStyle name="60% - Ênfase6 3 7" xfId="35832" xr:uid="{00000000-0005-0000-0000-0000EE230000}"/>
    <cellStyle name="60% - Ênfase6 3 7 2" xfId="42100" xr:uid="{00000000-0005-0000-0000-0000EF230000}"/>
    <cellStyle name="60% - Ênfase6 3 8" xfId="35833" xr:uid="{00000000-0005-0000-0000-0000F0230000}"/>
    <cellStyle name="60% - Ênfase6 3_13-Endividamento" xfId="2761" xr:uid="{00000000-0005-0000-0000-0000F1230000}"/>
    <cellStyle name="60% - Ênfase6 4" xfId="2762" xr:uid="{00000000-0005-0000-0000-0000F2230000}"/>
    <cellStyle name="60% - Ênfase6 4 2" xfId="2763" xr:uid="{00000000-0005-0000-0000-0000F3230000}"/>
    <cellStyle name="60% - Ênfase6 4 2 2" xfId="35834" xr:uid="{00000000-0005-0000-0000-0000F4230000}"/>
    <cellStyle name="60% - Ênfase6 4 2 3" xfId="35835" xr:uid="{00000000-0005-0000-0000-0000F5230000}"/>
    <cellStyle name="60% - Ênfase6 4 2 4" xfId="35836" xr:uid="{00000000-0005-0000-0000-0000F6230000}"/>
    <cellStyle name="60% - Ênfase6 4 2 5" xfId="35837" xr:uid="{00000000-0005-0000-0000-0000F7230000}"/>
    <cellStyle name="60% - Ênfase6 4 2 5 2" xfId="42101" xr:uid="{00000000-0005-0000-0000-0000F8230000}"/>
    <cellStyle name="60% - Ênfase6 4 2 6" xfId="35838" xr:uid="{00000000-0005-0000-0000-0000F9230000}"/>
    <cellStyle name="60% - Ênfase6 4 2_BP - Raízen Combustíveis" xfId="45028" xr:uid="{00000000-0005-0000-0000-0000FA230000}"/>
    <cellStyle name="60% - Ênfase6 4 3" xfId="2764" xr:uid="{00000000-0005-0000-0000-0000FB230000}"/>
    <cellStyle name="60% - Ênfase6 4 3 2" xfId="35839" xr:uid="{00000000-0005-0000-0000-0000FC230000}"/>
    <cellStyle name="60% - Ênfase6 4 3 3" xfId="35840" xr:uid="{00000000-0005-0000-0000-0000FD230000}"/>
    <cellStyle name="60% - Ênfase6 4 3 3 2" xfId="42102" xr:uid="{00000000-0005-0000-0000-0000FE230000}"/>
    <cellStyle name="60% - Ênfase6 4 3 4" xfId="35841" xr:uid="{00000000-0005-0000-0000-0000FF230000}"/>
    <cellStyle name="60% - Ênfase6 4 3_BP - Raízen Combustíveis" xfId="45029" xr:uid="{00000000-0005-0000-0000-000000240000}"/>
    <cellStyle name="60% - Ênfase6 4 4" xfId="2765" xr:uid="{00000000-0005-0000-0000-000001240000}"/>
    <cellStyle name="60% - Ênfase6 4 4 2" xfId="35842" xr:uid="{00000000-0005-0000-0000-000002240000}"/>
    <cellStyle name="60% - Ênfase6 4 4 3" xfId="35843" xr:uid="{00000000-0005-0000-0000-000003240000}"/>
    <cellStyle name="60% - Ênfase6 4 4 3 2" xfId="42103" xr:uid="{00000000-0005-0000-0000-000004240000}"/>
    <cellStyle name="60% - Ênfase6 4 4 4" xfId="35844" xr:uid="{00000000-0005-0000-0000-000005240000}"/>
    <cellStyle name="60% - Ênfase6 4 4_CONSOLIDADO PROFORMA" xfId="45030" xr:uid="{00000000-0005-0000-0000-000006240000}"/>
    <cellStyle name="60% - Ênfase6 4 5" xfId="35845" xr:uid="{00000000-0005-0000-0000-000007240000}"/>
    <cellStyle name="60% - Ênfase6 4 6" xfId="35846" xr:uid="{00000000-0005-0000-0000-000008240000}"/>
    <cellStyle name="60% - Ênfase6 4 7" xfId="35847" xr:uid="{00000000-0005-0000-0000-000009240000}"/>
    <cellStyle name="60% - Ênfase6 4 7 2" xfId="42104" xr:uid="{00000000-0005-0000-0000-00000A240000}"/>
    <cellStyle name="60% - Ênfase6 4 8" xfId="35848" xr:uid="{00000000-0005-0000-0000-00000B240000}"/>
    <cellStyle name="60% - Ênfase6 4_13-Endividamento" xfId="2766" xr:uid="{00000000-0005-0000-0000-00000C240000}"/>
    <cellStyle name="60% - Ênfase6 5" xfId="2767" xr:uid="{00000000-0005-0000-0000-00000D240000}"/>
    <cellStyle name="60% - Ênfase6 5 2" xfId="2768" xr:uid="{00000000-0005-0000-0000-00000E240000}"/>
    <cellStyle name="60% - Ênfase6 5 2 2" xfId="35849" xr:uid="{00000000-0005-0000-0000-00000F240000}"/>
    <cellStyle name="60% - Ênfase6 5 2 3" xfId="35850" xr:uid="{00000000-0005-0000-0000-000010240000}"/>
    <cellStyle name="60% - Ênfase6 5 2 4" xfId="35851" xr:uid="{00000000-0005-0000-0000-000011240000}"/>
    <cellStyle name="60% - Ênfase6 5 2 5" xfId="35852" xr:uid="{00000000-0005-0000-0000-000012240000}"/>
    <cellStyle name="60% - Ênfase6 5 2 5 2" xfId="42105" xr:uid="{00000000-0005-0000-0000-000013240000}"/>
    <cellStyle name="60% - Ênfase6 5 2 6" xfId="35853" xr:uid="{00000000-0005-0000-0000-000014240000}"/>
    <cellStyle name="60% - Ênfase6 5 2_BP - Raízen Combustíveis" xfId="45031" xr:uid="{00000000-0005-0000-0000-000015240000}"/>
    <cellStyle name="60% - Ênfase6 5 3" xfId="2769" xr:uid="{00000000-0005-0000-0000-000016240000}"/>
    <cellStyle name="60% - Ênfase6 5 3 2" xfId="35854" xr:uid="{00000000-0005-0000-0000-000017240000}"/>
    <cellStyle name="60% - Ênfase6 5 3 3" xfId="35855" xr:uid="{00000000-0005-0000-0000-000018240000}"/>
    <cellStyle name="60% - Ênfase6 5 3 3 2" xfId="42106" xr:uid="{00000000-0005-0000-0000-000019240000}"/>
    <cellStyle name="60% - Ênfase6 5 3 4" xfId="35856" xr:uid="{00000000-0005-0000-0000-00001A240000}"/>
    <cellStyle name="60% - Ênfase6 5 3_BP - Raízen Combustíveis" xfId="45032" xr:uid="{00000000-0005-0000-0000-00001B240000}"/>
    <cellStyle name="60% - Ênfase6 5 4" xfId="2770" xr:uid="{00000000-0005-0000-0000-00001C240000}"/>
    <cellStyle name="60% - Ênfase6 5 4 2" xfId="35857" xr:uid="{00000000-0005-0000-0000-00001D240000}"/>
    <cellStyle name="60% - Ênfase6 5 4 3" xfId="35858" xr:uid="{00000000-0005-0000-0000-00001E240000}"/>
    <cellStyle name="60% - Ênfase6 5 4 3 2" xfId="42107" xr:uid="{00000000-0005-0000-0000-00001F240000}"/>
    <cellStyle name="60% - Ênfase6 5 4 4" xfId="35859" xr:uid="{00000000-0005-0000-0000-000020240000}"/>
    <cellStyle name="60% - Ênfase6 5 4_CONSOLIDADO PROFORMA" xfId="45033" xr:uid="{00000000-0005-0000-0000-000021240000}"/>
    <cellStyle name="60% - Ênfase6 5 5" xfId="35860" xr:uid="{00000000-0005-0000-0000-000022240000}"/>
    <cellStyle name="60% - Ênfase6 5 6" xfId="35861" xr:uid="{00000000-0005-0000-0000-000023240000}"/>
    <cellStyle name="60% - Ênfase6 5 7" xfId="35862" xr:uid="{00000000-0005-0000-0000-000024240000}"/>
    <cellStyle name="60% - Ênfase6 5 7 2" xfId="42108" xr:uid="{00000000-0005-0000-0000-000025240000}"/>
    <cellStyle name="60% - Ênfase6 5 8" xfId="35863" xr:uid="{00000000-0005-0000-0000-000026240000}"/>
    <cellStyle name="60% - Ênfase6 5_13-Endividamento" xfId="2771" xr:uid="{00000000-0005-0000-0000-000027240000}"/>
    <cellStyle name="60% - Ênfase6 6" xfId="2772" xr:uid="{00000000-0005-0000-0000-000028240000}"/>
    <cellStyle name="60% - Ênfase6 6 2" xfId="2773" xr:uid="{00000000-0005-0000-0000-000029240000}"/>
    <cellStyle name="60% - Ênfase6 6 2 2" xfId="35864" xr:uid="{00000000-0005-0000-0000-00002A240000}"/>
    <cellStyle name="60% - Ênfase6 6 2 3" xfId="35865" xr:uid="{00000000-0005-0000-0000-00002B240000}"/>
    <cellStyle name="60% - Ênfase6 6 2 4" xfId="35866" xr:uid="{00000000-0005-0000-0000-00002C240000}"/>
    <cellStyle name="60% - Ênfase6 6 2 5" xfId="35867" xr:uid="{00000000-0005-0000-0000-00002D240000}"/>
    <cellStyle name="60% - Ênfase6 6 2 5 2" xfId="42109" xr:uid="{00000000-0005-0000-0000-00002E240000}"/>
    <cellStyle name="60% - Ênfase6 6 2 6" xfId="35868" xr:uid="{00000000-0005-0000-0000-00002F240000}"/>
    <cellStyle name="60% - Ênfase6 6 2_BP - Raízen Combustíveis" xfId="45034" xr:uid="{00000000-0005-0000-0000-000030240000}"/>
    <cellStyle name="60% - Ênfase6 6 3" xfId="2774" xr:uid="{00000000-0005-0000-0000-000031240000}"/>
    <cellStyle name="60% - Ênfase6 6 3 2" xfId="35869" xr:uid="{00000000-0005-0000-0000-000032240000}"/>
    <cellStyle name="60% - Ênfase6 6 3 3" xfId="35870" xr:uid="{00000000-0005-0000-0000-000033240000}"/>
    <cellStyle name="60% - Ênfase6 6 3 3 2" xfId="42110" xr:uid="{00000000-0005-0000-0000-000034240000}"/>
    <cellStyle name="60% - Ênfase6 6 3 4" xfId="35871" xr:uid="{00000000-0005-0000-0000-000035240000}"/>
    <cellStyle name="60% - Ênfase6 6 3_BP - Raízen Combustíveis" xfId="45035" xr:uid="{00000000-0005-0000-0000-000036240000}"/>
    <cellStyle name="60% - Ênfase6 6 4" xfId="2775" xr:uid="{00000000-0005-0000-0000-000037240000}"/>
    <cellStyle name="60% - Ênfase6 6 4 2" xfId="35872" xr:uid="{00000000-0005-0000-0000-000038240000}"/>
    <cellStyle name="60% - Ênfase6 6 4 3" xfId="35873" xr:uid="{00000000-0005-0000-0000-000039240000}"/>
    <cellStyle name="60% - Ênfase6 6 4 3 2" xfId="42111" xr:uid="{00000000-0005-0000-0000-00003A240000}"/>
    <cellStyle name="60% - Ênfase6 6 4 4" xfId="35874" xr:uid="{00000000-0005-0000-0000-00003B240000}"/>
    <cellStyle name="60% - Ênfase6 6 4_CONSOLIDADO PROFORMA" xfId="45036" xr:uid="{00000000-0005-0000-0000-00003C240000}"/>
    <cellStyle name="60% - Ênfase6 6 5" xfId="35875" xr:uid="{00000000-0005-0000-0000-00003D240000}"/>
    <cellStyle name="60% - Ênfase6 6 6" xfId="35876" xr:uid="{00000000-0005-0000-0000-00003E240000}"/>
    <cellStyle name="60% - Ênfase6 6 7" xfId="35877" xr:uid="{00000000-0005-0000-0000-00003F240000}"/>
    <cellStyle name="60% - Ênfase6 6 7 2" xfId="42112" xr:uid="{00000000-0005-0000-0000-000040240000}"/>
    <cellStyle name="60% - Ênfase6 6 8" xfId="35878" xr:uid="{00000000-0005-0000-0000-000041240000}"/>
    <cellStyle name="60% - Ênfase6 6_13-Endividamento" xfId="2776" xr:uid="{00000000-0005-0000-0000-000042240000}"/>
    <cellStyle name="60% - Ênfase6 7" xfId="2777" xr:uid="{00000000-0005-0000-0000-000043240000}"/>
    <cellStyle name="60% - Ênfase6 7 2" xfId="2778" xr:uid="{00000000-0005-0000-0000-000044240000}"/>
    <cellStyle name="60% - Ênfase6 7 2 2" xfId="35879" xr:uid="{00000000-0005-0000-0000-000045240000}"/>
    <cellStyle name="60% - Ênfase6 7 2 3" xfId="35880" xr:uid="{00000000-0005-0000-0000-000046240000}"/>
    <cellStyle name="60% - Ênfase6 7 2 4" xfId="35881" xr:uid="{00000000-0005-0000-0000-000047240000}"/>
    <cellStyle name="60% - Ênfase6 7 2 5" xfId="35882" xr:uid="{00000000-0005-0000-0000-000048240000}"/>
    <cellStyle name="60% - Ênfase6 7 2 6" xfId="35883" xr:uid="{00000000-0005-0000-0000-000049240000}"/>
    <cellStyle name="60% - Ênfase6 7 2 7" xfId="35884" xr:uid="{00000000-0005-0000-0000-00004A240000}"/>
    <cellStyle name="60% - Ênfase6 7 2 7 2" xfId="42113" xr:uid="{00000000-0005-0000-0000-00004B240000}"/>
    <cellStyle name="60% - Ênfase6 7 2 8" xfId="35885" xr:uid="{00000000-0005-0000-0000-00004C240000}"/>
    <cellStyle name="60% - Ênfase6 7 2_BP - Raízen Combustíveis" xfId="45037" xr:uid="{00000000-0005-0000-0000-00004D240000}"/>
    <cellStyle name="60% - Ênfase6 7 3" xfId="2779" xr:uid="{00000000-0005-0000-0000-00004E240000}"/>
    <cellStyle name="60% - Ênfase6 7 3 2" xfId="35886" xr:uid="{00000000-0005-0000-0000-00004F240000}"/>
    <cellStyle name="60% - Ênfase6 7 3 3" xfId="35887" xr:uid="{00000000-0005-0000-0000-000050240000}"/>
    <cellStyle name="60% - Ênfase6 7 3 3 2" xfId="42114" xr:uid="{00000000-0005-0000-0000-000051240000}"/>
    <cellStyle name="60% - Ênfase6 7 3 4" xfId="35888" xr:uid="{00000000-0005-0000-0000-000052240000}"/>
    <cellStyle name="60% - Ênfase6 7 3_BP - Raízen Combustíveis" xfId="45038" xr:uid="{00000000-0005-0000-0000-000053240000}"/>
    <cellStyle name="60% - Ênfase6 7 4" xfId="2780" xr:uid="{00000000-0005-0000-0000-000054240000}"/>
    <cellStyle name="60% - Ênfase6 7 4 2" xfId="35889" xr:uid="{00000000-0005-0000-0000-000055240000}"/>
    <cellStyle name="60% - Ênfase6 7 4 3" xfId="35890" xr:uid="{00000000-0005-0000-0000-000056240000}"/>
    <cellStyle name="60% - Ênfase6 7 4 3 2" xfId="42115" xr:uid="{00000000-0005-0000-0000-000057240000}"/>
    <cellStyle name="60% - Ênfase6 7 4 4" xfId="35891" xr:uid="{00000000-0005-0000-0000-000058240000}"/>
    <cellStyle name="60% - Ênfase6 7 4_CONSOLIDADO PROFORMA" xfId="45039" xr:uid="{00000000-0005-0000-0000-000059240000}"/>
    <cellStyle name="60% - Ênfase6 7 5" xfId="35892" xr:uid="{00000000-0005-0000-0000-00005A240000}"/>
    <cellStyle name="60% - Ênfase6 7 6" xfId="35893" xr:uid="{00000000-0005-0000-0000-00005B240000}"/>
    <cellStyle name="60% - Ênfase6 7 7" xfId="35894" xr:uid="{00000000-0005-0000-0000-00005C240000}"/>
    <cellStyle name="60% - Ênfase6 7 8" xfId="35895" xr:uid="{00000000-0005-0000-0000-00005D240000}"/>
    <cellStyle name="60% - Ênfase6 7 8 2" xfId="42116" xr:uid="{00000000-0005-0000-0000-00005E240000}"/>
    <cellStyle name="60% - Ênfase6 7 9" xfId="35896" xr:uid="{00000000-0005-0000-0000-00005F240000}"/>
    <cellStyle name="60% - Ênfase6 7_13-Endividamento" xfId="2781" xr:uid="{00000000-0005-0000-0000-000060240000}"/>
    <cellStyle name="60% - Ênfase6 8" xfId="2782" xr:uid="{00000000-0005-0000-0000-000061240000}"/>
    <cellStyle name="60% - Ênfase6 8 2" xfId="35897" xr:uid="{00000000-0005-0000-0000-000062240000}"/>
    <cellStyle name="60% - Ênfase6 8 3" xfId="35898" xr:uid="{00000000-0005-0000-0000-000063240000}"/>
    <cellStyle name="60% - Ênfase6 8 4" xfId="35899" xr:uid="{00000000-0005-0000-0000-000064240000}"/>
    <cellStyle name="60% - Ênfase6 8 5" xfId="35900" xr:uid="{00000000-0005-0000-0000-000065240000}"/>
    <cellStyle name="60% - Ênfase6 8 5 2" xfId="42117" xr:uid="{00000000-0005-0000-0000-000066240000}"/>
    <cellStyle name="60% - Ênfase6 8 6" xfId="35901" xr:uid="{00000000-0005-0000-0000-000067240000}"/>
    <cellStyle name="60% - Ênfase6 8_BP - Raízen Combustíveis" xfId="45040" xr:uid="{00000000-0005-0000-0000-000068240000}"/>
    <cellStyle name="60% - Ênfase6 9" xfId="2783" xr:uid="{00000000-0005-0000-0000-000069240000}"/>
    <cellStyle name="60% - Ênfase6 9 2" xfId="35902" xr:uid="{00000000-0005-0000-0000-00006A240000}"/>
    <cellStyle name="60% - Ênfase6 9 3" xfId="35903" xr:uid="{00000000-0005-0000-0000-00006B240000}"/>
    <cellStyle name="60% - Ênfase6 9 4" xfId="35904" xr:uid="{00000000-0005-0000-0000-00006C240000}"/>
    <cellStyle name="60% - Ênfase6 9 5" xfId="35905" xr:uid="{00000000-0005-0000-0000-00006D240000}"/>
    <cellStyle name="60% - Ênfase6 9 5 2" xfId="42118" xr:uid="{00000000-0005-0000-0000-00006E240000}"/>
    <cellStyle name="60% - Ênfase6 9 6" xfId="35906" xr:uid="{00000000-0005-0000-0000-00006F240000}"/>
    <cellStyle name="60% - Ênfase6 9_CONSOLIDADO PROFORMA" xfId="45041" xr:uid="{00000000-0005-0000-0000-000070240000}"/>
    <cellStyle name="a_Divisão" xfId="35907" xr:uid="{00000000-0005-0000-0000-000071240000}"/>
    <cellStyle name="a_Divisão_Display" xfId="35908" xr:uid="{00000000-0005-0000-0000-000072240000}"/>
    <cellStyle name="a_Divisão_Display_1" xfId="45042" xr:uid="{00000000-0005-0000-0000-000073240000}"/>
    <cellStyle name="a_Divisão_IR Diferido" xfId="45043" xr:uid="{00000000-0005-0000-0000-000074240000}"/>
    <cellStyle name="a_Divisão_Lead" xfId="45044" xr:uid="{00000000-0005-0000-0000-000075240000}"/>
    <cellStyle name="a_Divisão_Lead_IR Diferido" xfId="45045" xr:uid="{00000000-0005-0000-0000-000076240000}"/>
    <cellStyle name="a_Divisão_Mapa variáveis" xfId="45046" xr:uid="{00000000-0005-0000-0000-000077240000}"/>
    <cellStyle name="a_Divisão_Mapa variáveis_1" xfId="45047" xr:uid="{00000000-0005-0000-0000-000078240000}"/>
    <cellStyle name="a_Divisão_Mapa variáveis_1_Métricas Op. e Finan. (PT)" xfId="45048" xr:uid="{00000000-0005-0000-0000-000079240000}"/>
    <cellStyle name="a_Divisão_Mapa variáveis_Mapa variáveis" xfId="45049" xr:uid="{00000000-0005-0000-0000-00007A240000}"/>
    <cellStyle name="a_Divisão_Mapa variáveis_Mapa variáveis_Métricas Op. e Finan. (PT)" xfId="45050" xr:uid="{00000000-0005-0000-0000-00007B240000}"/>
    <cellStyle name="a_Divisão_Mapa variáveis_Métricas Op. e Finan. (PT)" xfId="45051" xr:uid="{00000000-0005-0000-0000-00007C240000}"/>
    <cellStyle name="a_Divisão_Métricas Op. e Finan. (PT)" xfId="45052" xr:uid="{00000000-0005-0000-0000-00007D240000}"/>
    <cellStyle name="a_normal" xfId="35909" xr:uid="{00000000-0005-0000-0000-00007E240000}"/>
    <cellStyle name="a_normal_Display" xfId="35910" xr:uid="{00000000-0005-0000-0000-00007F240000}"/>
    <cellStyle name="a_normal_Display_1" xfId="45053" xr:uid="{00000000-0005-0000-0000-000080240000}"/>
    <cellStyle name="a_normal_Métricas Op. e Finan. (PT)" xfId="45054" xr:uid="{00000000-0005-0000-0000-000081240000}"/>
    <cellStyle name="a_quebra_1" xfId="35911" xr:uid="{00000000-0005-0000-0000-000082240000}"/>
    <cellStyle name="a_quebra_1_Display" xfId="35912" xr:uid="{00000000-0005-0000-0000-000083240000}"/>
    <cellStyle name="a_quebra_1_Display_1" xfId="45055" xr:uid="{00000000-0005-0000-0000-000084240000}"/>
    <cellStyle name="a_quebra_1_Métricas Op. e Finan. (PT)" xfId="45056" xr:uid="{00000000-0005-0000-0000-000085240000}"/>
    <cellStyle name="a_quebra_2" xfId="35913" xr:uid="{00000000-0005-0000-0000-000086240000}"/>
    <cellStyle name="a_quebra_2_Display" xfId="35914" xr:uid="{00000000-0005-0000-0000-000087240000}"/>
    <cellStyle name="a_quebra_2_Display_1" xfId="45057" xr:uid="{00000000-0005-0000-0000-000088240000}"/>
    <cellStyle name="a_quebra_2_Métricas Op. e Finan. (PT)" xfId="45058" xr:uid="{00000000-0005-0000-0000-000089240000}"/>
    <cellStyle name="A3 297 x 420 mm" xfId="2784" xr:uid="{00000000-0005-0000-0000-00008A240000}"/>
    <cellStyle name="A3 297 x 420 mm 2" xfId="2785" xr:uid="{00000000-0005-0000-0000-00008B240000}"/>
    <cellStyle name="A3 297 x 420 mm 2 2" xfId="35915" xr:uid="{00000000-0005-0000-0000-00008C240000}"/>
    <cellStyle name="A3 297 x 420 mm 2 2 2" xfId="42119" xr:uid="{00000000-0005-0000-0000-00008D240000}"/>
    <cellStyle name="A3 297 x 420 mm 2 3" xfId="35916" xr:uid="{00000000-0005-0000-0000-00008E240000}"/>
    <cellStyle name="A3 297 x 420 mm 2_CONSOLIDADO PROFORMA" xfId="45059" xr:uid="{00000000-0005-0000-0000-00008F240000}"/>
    <cellStyle name="A3 297 x 420 mm 3" xfId="2786" xr:uid="{00000000-0005-0000-0000-000090240000}"/>
    <cellStyle name="A3 297 x 420 mm 3 2" xfId="35917" xr:uid="{00000000-0005-0000-0000-000091240000}"/>
    <cellStyle name="A3 297 x 420 mm 3 3" xfId="35918" xr:uid="{00000000-0005-0000-0000-000092240000}"/>
    <cellStyle name="A3 297 x 420 mm 3 4" xfId="35919" xr:uid="{00000000-0005-0000-0000-000093240000}"/>
    <cellStyle name="A3 297 x 420 mm 3 4 2" xfId="42120" xr:uid="{00000000-0005-0000-0000-000094240000}"/>
    <cellStyle name="A3 297 x 420 mm 3 5" xfId="35920" xr:uid="{00000000-0005-0000-0000-000095240000}"/>
    <cellStyle name="A3 297 x 420 mm 3_BP - Raízen Combustíveis" xfId="45060" xr:uid="{00000000-0005-0000-0000-000096240000}"/>
    <cellStyle name="A3 297 x 420 mm 4" xfId="35921" xr:uid="{00000000-0005-0000-0000-000097240000}"/>
    <cellStyle name="A3 297 x 420 mm 5" xfId="35922" xr:uid="{00000000-0005-0000-0000-000098240000}"/>
    <cellStyle name="A3 297 x 420 mm 6" xfId="35923" xr:uid="{00000000-0005-0000-0000-000099240000}"/>
    <cellStyle name="A3 297 x 420 mm 6 2" xfId="42121" xr:uid="{00000000-0005-0000-0000-00009A240000}"/>
    <cellStyle name="A3 297 x 420 mm 7" xfId="35924" xr:uid="{00000000-0005-0000-0000-00009B240000}"/>
    <cellStyle name="A3 297 x 420 mm_BP - Raízen Combustíveis" xfId="45061" xr:uid="{00000000-0005-0000-0000-00009C240000}"/>
    <cellStyle name="AbertBalan" xfId="35925" xr:uid="{00000000-0005-0000-0000-00009D240000}"/>
    <cellStyle name="Accent1" xfId="2787" xr:uid="{00000000-0005-0000-0000-00009E240000}"/>
    <cellStyle name="Accent1 - 20%" xfId="45062" xr:uid="{00000000-0005-0000-0000-00009F240000}"/>
    <cellStyle name="Accent1 - 40%" xfId="45063" xr:uid="{00000000-0005-0000-0000-0000A0240000}"/>
    <cellStyle name="Accent1 - 60%" xfId="45064" xr:uid="{00000000-0005-0000-0000-0000A1240000}"/>
    <cellStyle name="Accent1 10" xfId="2788" xr:uid="{00000000-0005-0000-0000-0000A2240000}"/>
    <cellStyle name="Accent1 10 2" xfId="35926" xr:uid="{00000000-0005-0000-0000-0000A3240000}"/>
    <cellStyle name="Accent1 10 2 2" xfId="42122" xr:uid="{00000000-0005-0000-0000-0000A4240000}"/>
    <cellStyle name="Accent1 10 3" xfId="35927" xr:uid="{00000000-0005-0000-0000-0000A5240000}"/>
    <cellStyle name="Accent1 10_CONSOLIDADO PROFORMA" xfId="45065" xr:uid="{00000000-0005-0000-0000-0000A6240000}"/>
    <cellStyle name="Accent1 11" xfId="2789" xr:uid="{00000000-0005-0000-0000-0000A7240000}"/>
    <cellStyle name="Accent1 11 2" xfId="35928" xr:uid="{00000000-0005-0000-0000-0000A8240000}"/>
    <cellStyle name="Accent1 11 2 2" xfId="42123" xr:uid="{00000000-0005-0000-0000-0000A9240000}"/>
    <cellStyle name="Accent1 11 3" xfId="35929" xr:uid="{00000000-0005-0000-0000-0000AA240000}"/>
    <cellStyle name="Accent1 11_CONSOLIDADO PROFORMA" xfId="45066" xr:uid="{00000000-0005-0000-0000-0000AB240000}"/>
    <cellStyle name="Accent1 12" xfId="2790" xr:uid="{00000000-0005-0000-0000-0000AC240000}"/>
    <cellStyle name="Accent1 12 2" xfId="35930" xr:uid="{00000000-0005-0000-0000-0000AD240000}"/>
    <cellStyle name="Accent1 12 2 2" xfId="42124" xr:uid="{00000000-0005-0000-0000-0000AE240000}"/>
    <cellStyle name="Accent1 12 3" xfId="35931" xr:uid="{00000000-0005-0000-0000-0000AF240000}"/>
    <cellStyle name="Accent1 12_CONSOLIDADO PROFORMA" xfId="45067" xr:uid="{00000000-0005-0000-0000-0000B0240000}"/>
    <cellStyle name="Accent1 13" xfId="2791" xr:uid="{00000000-0005-0000-0000-0000B1240000}"/>
    <cellStyle name="Accent1 13 2" xfId="35932" xr:uid="{00000000-0005-0000-0000-0000B2240000}"/>
    <cellStyle name="Accent1 13 2 2" xfId="42125" xr:uid="{00000000-0005-0000-0000-0000B3240000}"/>
    <cellStyle name="Accent1 13 3" xfId="35933" xr:uid="{00000000-0005-0000-0000-0000B4240000}"/>
    <cellStyle name="Accent1 13_CONSOLIDADO PROFORMA" xfId="45068" xr:uid="{00000000-0005-0000-0000-0000B5240000}"/>
    <cellStyle name="Accent1 14" xfId="2792" xr:uid="{00000000-0005-0000-0000-0000B6240000}"/>
    <cellStyle name="Accent1 14 2" xfId="35934" xr:uid="{00000000-0005-0000-0000-0000B7240000}"/>
    <cellStyle name="Accent1 14 2 2" xfId="42126" xr:uid="{00000000-0005-0000-0000-0000B8240000}"/>
    <cellStyle name="Accent1 14 3" xfId="35935" xr:uid="{00000000-0005-0000-0000-0000B9240000}"/>
    <cellStyle name="Accent1 14_CONSOLIDADO PROFORMA" xfId="45069" xr:uid="{00000000-0005-0000-0000-0000BA240000}"/>
    <cellStyle name="Accent1 15" xfId="2793" xr:uid="{00000000-0005-0000-0000-0000BB240000}"/>
    <cellStyle name="Accent1 15 2" xfId="35936" xr:uid="{00000000-0005-0000-0000-0000BC240000}"/>
    <cellStyle name="Accent1 15 2 2" xfId="42127" xr:uid="{00000000-0005-0000-0000-0000BD240000}"/>
    <cellStyle name="Accent1 15 3" xfId="35937" xr:uid="{00000000-0005-0000-0000-0000BE240000}"/>
    <cellStyle name="Accent1 15_CONSOLIDADO PROFORMA" xfId="45070" xr:uid="{00000000-0005-0000-0000-0000BF240000}"/>
    <cellStyle name="Accent1 16" xfId="2794" xr:uid="{00000000-0005-0000-0000-0000C0240000}"/>
    <cellStyle name="Accent1 16 2" xfId="35938" xr:uid="{00000000-0005-0000-0000-0000C1240000}"/>
    <cellStyle name="Accent1 16 2 2" xfId="42128" xr:uid="{00000000-0005-0000-0000-0000C2240000}"/>
    <cellStyle name="Accent1 16 3" xfId="35939" xr:uid="{00000000-0005-0000-0000-0000C3240000}"/>
    <cellStyle name="Accent1 16_CONSOLIDADO PROFORMA" xfId="45071" xr:uid="{00000000-0005-0000-0000-0000C4240000}"/>
    <cellStyle name="Accent1 17" xfId="2795" xr:uid="{00000000-0005-0000-0000-0000C5240000}"/>
    <cellStyle name="Accent1 17 2" xfId="35940" xr:uid="{00000000-0005-0000-0000-0000C6240000}"/>
    <cellStyle name="Accent1 17 2 2" xfId="42129" xr:uid="{00000000-0005-0000-0000-0000C7240000}"/>
    <cellStyle name="Accent1 17 3" xfId="35941" xr:uid="{00000000-0005-0000-0000-0000C8240000}"/>
    <cellStyle name="Accent1 17_CONSOLIDADO PROFORMA" xfId="45072" xr:uid="{00000000-0005-0000-0000-0000C9240000}"/>
    <cellStyle name="Accent1 18" xfId="2796" xr:uid="{00000000-0005-0000-0000-0000CA240000}"/>
    <cellStyle name="Accent1 18 2" xfId="35942" xr:uid="{00000000-0005-0000-0000-0000CB240000}"/>
    <cellStyle name="Accent1 18 2 2" xfId="42130" xr:uid="{00000000-0005-0000-0000-0000CC240000}"/>
    <cellStyle name="Accent1 18 3" xfId="35943" xr:uid="{00000000-0005-0000-0000-0000CD240000}"/>
    <cellStyle name="Accent1 18_CONSOLIDADO PROFORMA" xfId="45073" xr:uid="{00000000-0005-0000-0000-0000CE240000}"/>
    <cellStyle name="Accent1 19" xfId="2797" xr:uid="{00000000-0005-0000-0000-0000CF240000}"/>
    <cellStyle name="Accent1 19 2" xfId="35944" xr:uid="{00000000-0005-0000-0000-0000D0240000}"/>
    <cellStyle name="Accent1 19 2 2" xfId="42131" xr:uid="{00000000-0005-0000-0000-0000D1240000}"/>
    <cellStyle name="Accent1 19 3" xfId="35945" xr:uid="{00000000-0005-0000-0000-0000D2240000}"/>
    <cellStyle name="Accent1 19_CONSOLIDADO PROFORMA" xfId="45074" xr:uid="{00000000-0005-0000-0000-0000D3240000}"/>
    <cellStyle name="Accent1 2" xfId="2798" xr:uid="{00000000-0005-0000-0000-0000D4240000}"/>
    <cellStyle name="Accent1 2 10" xfId="35946" xr:uid="{00000000-0005-0000-0000-0000D5240000}"/>
    <cellStyle name="Accent1 2 11" xfId="35947" xr:uid="{00000000-0005-0000-0000-0000D6240000}"/>
    <cellStyle name="Accent1 2 12" xfId="35948" xr:uid="{00000000-0005-0000-0000-0000D7240000}"/>
    <cellStyle name="Accent1 2 13" xfId="35949" xr:uid="{00000000-0005-0000-0000-0000D8240000}"/>
    <cellStyle name="Accent1 2 13 2" xfId="42132" xr:uid="{00000000-0005-0000-0000-0000D9240000}"/>
    <cellStyle name="Accent1 2 14" xfId="35950" xr:uid="{00000000-0005-0000-0000-0000DA240000}"/>
    <cellStyle name="Accent1 2 2" xfId="2799" xr:uid="{00000000-0005-0000-0000-0000DB240000}"/>
    <cellStyle name="Accent1 2 2 2" xfId="35951" xr:uid="{00000000-0005-0000-0000-0000DC240000}"/>
    <cellStyle name="Accent1 2 2 3" xfId="35952" xr:uid="{00000000-0005-0000-0000-0000DD240000}"/>
    <cellStyle name="Accent1 2 2 4" xfId="35953" xr:uid="{00000000-0005-0000-0000-0000DE240000}"/>
    <cellStyle name="Accent1 2 2 5" xfId="35954" xr:uid="{00000000-0005-0000-0000-0000DF240000}"/>
    <cellStyle name="Accent1 2 2 6" xfId="35955" xr:uid="{00000000-0005-0000-0000-0000E0240000}"/>
    <cellStyle name="Accent1 2 2 6 2" xfId="42133" xr:uid="{00000000-0005-0000-0000-0000E1240000}"/>
    <cellStyle name="Accent1 2 2 7" xfId="35956" xr:uid="{00000000-0005-0000-0000-0000E2240000}"/>
    <cellStyle name="Accent1 2 2_BP - Raízen Combustíveis" xfId="45075" xr:uid="{00000000-0005-0000-0000-0000E3240000}"/>
    <cellStyle name="Accent1 2 3" xfId="2800" xr:uid="{00000000-0005-0000-0000-0000E4240000}"/>
    <cellStyle name="Accent1 2 3 2" xfId="35957" xr:uid="{00000000-0005-0000-0000-0000E5240000}"/>
    <cellStyle name="Accent1 2 3 2 2" xfId="42134" xr:uid="{00000000-0005-0000-0000-0000E6240000}"/>
    <cellStyle name="Accent1 2 3 3" xfId="35958" xr:uid="{00000000-0005-0000-0000-0000E7240000}"/>
    <cellStyle name="Accent1 2 3_CONSOLIDADO PROFORMA" xfId="45076" xr:uid="{00000000-0005-0000-0000-0000E8240000}"/>
    <cellStyle name="Accent1 2 4" xfId="2801" xr:uid="{00000000-0005-0000-0000-0000E9240000}"/>
    <cellStyle name="Accent1 2 4 2" xfId="35959" xr:uid="{00000000-0005-0000-0000-0000EA240000}"/>
    <cellStyle name="Accent1 2 4 2 2" xfId="42135" xr:uid="{00000000-0005-0000-0000-0000EB240000}"/>
    <cellStyle name="Accent1 2 4 3" xfId="35960" xr:uid="{00000000-0005-0000-0000-0000EC240000}"/>
    <cellStyle name="Accent1 2 4_CONSOLIDADO PROFORMA" xfId="45077" xr:uid="{00000000-0005-0000-0000-0000ED240000}"/>
    <cellStyle name="Accent1 2 5" xfId="2802" xr:uid="{00000000-0005-0000-0000-0000EE240000}"/>
    <cellStyle name="Accent1 2 5 2" xfId="35961" xr:uid="{00000000-0005-0000-0000-0000EF240000}"/>
    <cellStyle name="Accent1 2 5 2 2" xfId="42136" xr:uid="{00000000-0005-0000-0000-0000F0240000}"/>
    <cellStyle name="Accent1 2 5 3" xfId="35962" xr:uid="{00000000-0005-0000-0000-0000F1240000}"/>
    <cellStyle name="Accent1 2 5_CONSOLIDADO PROFORMA" xfId="45078" xr:uid="{00000000-0005-0000-0000-0000F2240000}"/>
    <cellStyle name="Accent1 2 6" xfId="2803" xr:uid="{00000000-0005-0000-0000-0000F3240000}"/>
    <cellStyle name="Accent1 2 6 2" xfId="35963" xr:uid="{00000000-0005-0000-0000-0000F4240000}"/>
    <cellStyle name="Accent1 2 6 2 2" xfId="42137" xr:uid="{00000000-0005-0000-0000-0000F5240000}"/>
    <cellStyle name="Accent1 2 6 3" xfId="35964" xr:uid="{00000000-0005-0000-0000-0000F6240000}"/>
    <cellStyle name="Accent1 2 6_CONSOLIDADO PROFORMA" xfId="45079" xr:uid="{00000000-0005-0000-0000-0000F7240000}"/>
    <cellStyle name="Accent1 2 7" xfId="2804" xr:uid="{00000000-0005-0000-0000-0000F8240000}"/>
    <cellStyle name="Accent1 2 7 2" xfId="35965" xr:uid="{00000000-0005-0000-0000-0000F9240000}"/>
    <cellStyle name="Accent1 2 7 2 2" xfId="42138" xr:uid="{00000000-0005-0000-0000-0000FA240000}"/>
    <cellStyle name="Accent1 2 7 3" xfId="35966" xr:uid="{00000000-0005-0000-0000-0000FB240000}"/>
    <cellStyle name="Accent1 2 7_CONSOLIDADO PROFORMA" xfId="45080" xr:uid="{00000000-0005-0000-0000-0000FC240000}"/>
    <cellStyle name="Accent1 2 8" xfId="2805" xr:uid="{00000000-0005-0000-0000-0000FD240000}"/>
    <cellStyle name="Accent1 2 8 2" xfId="35967" xr:uid="{00000000-0005-0000-0000-0000FE240000}"/>
    <cellStyle name="Accent1 2 8 3" xfId="35968" xr:uid="{00000000-0005-0000-0000-0000FF240000}"/>
    <cellStyle name="Accent1 2 8 3 2" xfId="42139" xr:uid="{00000000-0005-0000-0000-000000250000}"/>
    <cellStyle name="Accent1 2 8 4" xfId="35969" xr:uid="{00000000-0005-0000-0000-000001250000}"/>
    <cellStyle name="Accent1 2 8_BP - Raízen Combustíveis" xfId="45081" xr:uid="{00000000-0005-0000-0000-000002250000}"/>
    <cellStyle name="Accent1 2 9" xfId="35970" xr:uid="{00000000-0005-0000-0000-000003250000}"/>
    <cellStyle name="Accent1 2_13-Endividamento" xfId="2806" xr:uid="{00000000-0005-0000-0000-000004250000}"/>
    <cellStyle name="Accent1 20" xfId="2807" xr:uid="{00000000-0005-0000-0000-000005250000}"/>
    <cellStyle name="Accent1 20 2" xfId="35971" xr:uid="{00000000-0005-0000-0000-000006250000}"/>
    <cellStyle name="Accent1 20 3" xfId="35972" xr:uid="{00000000-0005-0000-0000-000007250000}"/>
    <cellStyle name="Accent1 20 3 2" xfId="42140" xr:uid="{00000000-0005-0000-0000-000008250000}"/>
    <cellStyle name="Accent1 20 4" xfId="35973" xr:uid="{00000000-0005-0000-0000-000009250000}"/>
    <cellStyle name="Accent1 20_BP - Raízen Combustíveis" xfId="45082" xr:uid="{00000000-0005-0000-0000-00000A250000}"/>
    <cellStyle name="Accent1 21" xfId="2808" xr:uid="{00000000-0005-0000-0000-00000B250000}"/>
    <cellStyle name="Accent1 21 2" xfId="35974" xr:uid="{00000000-0005-0000-0000-00000C250000}"/>
    <cellStyle name="Accent1 21 3" xfId="35975" xr:uid="{00000000-0005-0000-0000-00000D250000}"/>
    <cellStyle name="Accent1 21 3 2" xfId="42141" xr:uid="{00000000-0005-0000-0000-00000E250000}"/>
    <cellStyle name="Accent1 21 4" xfId="35976" xr:uid="{00000000-0005-0000-0000-00000F250000}"/>
    <cellStyle name="Accent1 21_CONSOLIDADO PROFORMA" xfId="45083" xr:uid="{00000000-0005-0000-0000-000010250000}"/>
    <cellStyle name="Accent1 22" xfId="2809" xr:uid="{00000000-0005-0000-0000-000011250000}"/>
    <cellStyle name="Accent1 22 2" xfId="35977" xr:uid="{00000000-0005-0000-0000-000012250000}"/>
    <cellStyle name="Accent1 22 3" xfId="35978" xr:uid="{00000000-0005-0000-0000-000013250000}"/>
    <cellStyle name="Accent1 22 3 2" xfId="42142" xr:uid="{00000000-0005-0000-0000-000014250000}"/>
    <cellStyle name="Accent1 22 4" xfId="35979" xr:uid="{00000000-0005-0000-0000-000015250000}"/>
    <cellStyle name="Accent1 22_CONSOLIDADO PROFORMA" xfId="45084" xr:uid="{00000000-0005-0000-0000-000016250000}"/>
    <cellStyle name="Accent1 23" xfId="2810" xr:uid="{00000000-0005-0000-0000-000017250000}"/>
    <cellStyle name="Accent1 23 2" xfId="35980" xr:uid="{00000000-0005-0000-0000-000018250000}"/>
    <cellStyle name="Accent1 23 3" xfId="35981" xr:uid="{00000000-0005-0000-0000-000019250000}"/>
    <cellStyle name="Accent1 23 3 2" xfId="42143" xr:uid="{00000000-0005-0000-0000-00001A250000}"/>
    <cellStyle name="Accent1 23 4" xfId="35982" xr:uid="{00000000-0005-0000-0000-00001B250000}"/>
    <cellStyle name="Accent1 23_CONSOLIDADO PROFORMA" xfId="45085" xr:uid="{00000000-0005-0000-0000-00001C250000}"/>
    <cellStyle name="Accent1 24" xfId="2811" xr:uid="{00000000-0005-0000-0000-00001D250000}"/>
    <cellStyle name="Accent1 24 2" xfId="35983" xr:uid="{00000000-0005-0000-0000-00001E250000}"/>
    <cellStyle name="Accent1 24 3" xfId="35984" xr:uid="{00000000-0005-0000-0000-00001F250000}"/>
    <cellStyle name="Accent1 24 3 2" xfId="42144" xr:uid="{00000000-0005-0000-0000-000020250000}"/>
    <cellStyle name="Accent1 24 4" xfId="35985" xr:uid="{00000000-0005-0000-0000-000021250000}"/>
    <cellStyle name="Accent1 24_CONSOLIDADO PROFORMA" xfId="45086" xr:uid="{00000000-0005-0000-0000-000022250000}"/>
    <cellStyle name="Accent1 25" xfId="2812" xr:uid="{00000000-0005-0000-0000-000023250000}"/>
    <cellStyle name="Accent1 25 2" xfId="35986" xr:uid="{00000000-0005-0000-0000-000024250000}"/>
    <cellStyle name="Accent1 25 2 2" xfId="42145" xr:uid="{00000000-0005-0000-0000-000025250000}"/>
    <cellStyle name="Accent1 25 3" xfId="35987" xr:uid="{00000000-0005-0000-0000-000026250000}"/>
    <cellStyle name="Accent1 25_CONSOLIDADO PROFORMA" xfId="45087" xr:uid="{00000000-0005-0000-0000-000027250000}"/>
    <cellStyle name="Accent1 26" xfId="2813" xr:uid="{00000000-0005-0000-0000-000028250000}"/>
    <cellStyle name="Accent1 26 2" xfId="35988" xr:uid="{00000000-0005-0000-0000-000029250000}"/>
    <cellStyle name="Accent1 26 2 2" xfId="42146" xr:uid="{00000000-0005-0000-0000-00002A250000}"/>
    <cellStyle name="Accent1 26 3" xfId="35989" xr:uid="{00000000-0005-0000-0000-00002B250000}"/>
    <cellStyle name="Accent1 26_CONSOLIDADO PROFORMA" xfId="45088" xr:uid="{00000000-0005-0000-0000-00002C250000}"/>
    <cellStyle name="Accent1 27" xfId="2814" xr:uid="{00000000-0005-0000-0000-00002D250000}"/>
    <cellStyle name="Accent1 27 2" xfId="35990" xr:uid="{00000000-0005-0000-0000-00002E250000}"/>
    <cellStyle name="Accent1 27 2 2" xfId="42147" xr:uid="{00000000-0005-0000-0000-00002F250000}"/>
    <cellStyle name="Accent1 27 3" xfId="35991" xr:uid="{00000000-0005-0000-0000-000030250000}"/>
    <cellStyle name="Accent1 27_CONSOLIDADO PROFORMA" xfId="45089" xr:uid="{00000000-0005-0000-0000-000031250000}"/>
    <cellStyle name="Accent1 28" xfId="2815" xr:uid="{00000000-0005-0000-0000-000032250000}"/>
    <cellStyle name="Accent1 28 2" xfId="35992" xr:uid="{00000000-0005-0000-0000-000033250000}"/>
    <cellStyle name="Accent1 28 2 2" xfId="42148" xr:uid="{00000000-0005-0000-0000-000034250000}"/>
    <cellStyle name="Accent1 28 3" xfId="35993" xr:uid="{00000000-0005-0000-0000-000035250000}"/>
    <cellStyle name="Accent1 28_CONSOLIDADO PROFORMA" xfId="45090" xr:uid="{00000000-0005-0000-0000-000036250000}"/>
    <cellStyle name="Accent1 29" xfId="2816" xr:uid="{00000000-0005-0000-0000-000037250000}"/>
    <cellStyle name="Accent1 29 2" xfId="42149" xr:uid="{00000000-0005-0000-0000-000038250000}"/>
    <cellStyle name="Accent1 29_CONSOLIDADO PROFORMA" xfId="45091" xr:uid="{00000000-0005-0000-0000-000039250000}"/>
    <cellStyle name="Accent1 3" xfId="2817" xr:uid="{00000000-0005-0000-0000-00003A250000}"/>
    <cellStyle name="Accent1 3 2" xfId="2818" xr:uid="{00000000-0005-0000-0000-00003B250000}"/>
    <cellStyle name="Accent1 3 2 2" xfId="35994" xr:uid="{00000000-0005-0000-0000-00003C250000}"/>
    <cellStyle name="Accent1 3 2 2 2" xfId="42150" xr:uid="{00000000-0005-0000-0000-00003D250000}"/>
    <cellStyle name="Accent1 3 2 3" xfId="35995" xr:uid="{00000000-0005-0000-0000-00003E250000}"/>
    <cellStyle name="Accent1 3 2_CONSOLIDADO PROFORMA" xfId="45092" xr:uid="{00000000-0005-0000-0000-00003F250000}"/>
    <cellStyle name="Accent1 3 3" xfId="2819" xr:uid="{00000000-0005-0000-0000-000040250000}"/>
    <cellStyle name="Accent1 3 3 2" xfId="35996" xr:uid="{00000000-0005-0000-0000-000041250000}"/>
    <cellStyle name="Accent1 3 3 2 2" xfId="42151" xr:uid="{00000000-0005-0000-0000-000042250000}"/>
    <cellStyle name="Accent1 3 3 3" xfId="35997" xr:uid="{00000000-0005-0000-0000-000043250000}"/>
    <cellStyle name="Accent1 3 3_CONSOLIDADO PROFORMA" xfId="45093" xr:uid="{00000000-0005-0000-0000-000044250000}"/>
    <cellStyle name="Accent1 3 4" xfId="2820" xr:uid="{00000000-0005-0000-0000-000045250000}"/>
    <cellStyle name="Accent1 3 4 2" xfId="35998" xr:uid="{00000000-0005-0000-0000-000046250000}"/>
    <cellStyle name="Accent1 3 4 2 2" xfId="42152" xr:uid="{00000000-0005-0000-0000-000047250000}"/>
    <cellStyle name="Accent1 3 4 3" xfId="35999" xr:uid="{00000000-0005-0000-0000-000048250000}"/>
    <cellStyle name="Accent1 3 4_CONSOLIDADO PROFORMA" xfId="45094" xr:uid="{00000000-0005-0000-0000-000049250000}"/>
    <cellStyle name="Accent1 3 5" xfId="2821" xr:uid="{00000000-0005-0000-0000-00004A250000}"/>
    <cellStyle name="Accent1 3 5 2" xfId="36000" xr:uid="{00000000-0005-0000-0000-00004B250000}"/>
    <cellStyle name="Accent1 3 5 2 2" xfId="42153" xr:uid="{00000000-0005-0000-0000-00004C250000}"/>
    <cellStyle name="Accent1 3 5 3" xfId="36001" xr:uid="{00000000-0005-0000-0000-00004D250000}"/>
    <cellStyle name="Accent1 3 5_CONSOLIDADO PROFORMA" xfId="45095" xr:uid="{00000000-0005-0000-0000-00004E250000}"/>
    <cellStyle name="Accent1 3 6" xfId="2822" xr:uid="{00000000-0005-0000-0000-00004F250000}"/>
    <cellStyle name="Accent1 3 6 2" xfId="36002" xr:uid="{00000000-0005-0000-0000-000050250000}"/>
    <cellStyle name="Accent1 3 6 2 2" xfId="42154" xr:uid="{00000000-0005-0000-0000-000051250000}"/>
    <cellStyle name="Accent1 3 6 3" xfId="36003" xr:uid="{00000000-0005-0000-0000-000052250000}"/>
    <cellStyle name="Accent1 3 6_CONSOLIDADO PROFORMA" xfId="45096" xr:uid="{00000000-0005-0000-0000-000053250000}"/>
    <cellStyle name="Accent1 3 7" xfId="36004" xr:uid="{00000000-0005-0000-0000-000054250000}"/>
    <cellStyle name="Accent1 3 8" xfId="36005" xr:uid="{00000000-0005-0000-0000-000055250000}"/>
    <cellStyle name="Accent1 3 8 2" xfId="42155" xr:uid="{00000000-0005-0000-0000-000056250000}"/>
    <cellStyle name="Accent1 3 9" xfId="36006" xr:uid="{00000000-0005-0000-0000-000057250000}"/>
    <cellStyle name="Accent1 3_BP - Raízen Combustíveis" xfId="45097" xr:uid="{00000000-0005-0000-0000-000058250000}"/>
    <cellStyle name="Accent1 30" xfId="2823" xr:uid="{00000000-0005-0000-0000-000059250000}"/>
    <cellStyle name="Accent1 30 2" xfId="42156" xr:uid="{00000000-0005-0000-0000-00005A250000}"/>
    <cellStyle name="Accent1 30_CONSOLIDADO PROFORMA" xfId="45098" xr:uid="{00000000-0005-0000-0000-00005B250000}"/>
    <cellStyle name="Accent1 31" xfId="2824" xr:uid="{00000000-0005-0000-0000-00005C250000}"/>
    <cellStyle name="Accent1 31 2" xfId="42157" xr:uid="{00000000-0005-0000-0000-00005D250000}"/>
    <cellStyle name="Accent1 31_CONSOLIDADO PROFORMA" xfId="45099" xr:uid="{00000000-0005-0000-0000-00005E250000}"/>
    <cellStyle name="Accent1 32" xfId="2825" xr:uid="{00000000-0005-0000-0000-00005F250000}"/>
    <cellStyle name="Accent1 32 2" xfId="42158" xr:uid="{00000000-0005-0000-0000-000060250000}"/>
    <cellStyle name="Accent1 32_CONSOLIDADO PROFORMA" xfId="45100" xr:uid="{00000000-0005-0000-0000-000061250000}"/>
    <cellStyle name="Accent1 33" xfId="2826" xr:uid="{00000000-0005-0000-0000-000062250000}"/>
    <cellStyle name="Accent1 33 2" xfId="42159" xr:uid="{00000000-0005-0000-0000-000063250000}"/>
    <cellStyle name="Accent1 33_CONSOLIDADO PROFORMA" xfId="45101" xr:uid="{00000000-0005-0000-0000-000064250000}"/>
    <cellStyle name="Accent1 34" xfId="2827" xr:uid="{00000000-0005-0000-0000-000065250000}"/>
    <cellStyle name="Accent1 34 2" xfId="42160" xr:uid="{00000000-0005-0000-0000-000066250000}"/>
    <cellStyle name="Accent1 34_CONSOLIDADO PROFORMA" xfId="45102" xr:uid="{00000000-0005-0000-0000-000067250000}"/>
    <cellStyle name="Accent1 35" xfId="2828" xr:uid="{00000000-0005-0000-0000-000068250000}"/>
    <cellStyle name="Accent1 35 2" xfId="42161" xr:uid="{00000000-0005-0000-0000-000069250000}"/>
    <cellStyle name="Accent1 35_CONSOLIDADO PROFORMA" xfId="45103" xr:uid="{00000000-0005-0000-0000-00006A250000}"/>
    <cellStyle name="Accent1 36" xfId="2829" xr:uid="{00000000-0005-0000-0000-00006B250000}"/>
    <cellStyle name="Accent1 36 2" xfId="42162" xr:uid="{00000000-0005-0000-0000-00006C250000}"/>
    <cellStyle name="Accent1 36_CONSOLIDADO PROFORMA" xfId="45104" xr:uid="{00000000-0005-0000-0000-00006D250000}"/>
    <cellStyle name="Accent1 37" xfId="2830" xr:uid="{00000000-0005-0000-0000-00006E250000}"/>
    <cellStyle name="Accent1 37 2" xfId="42163" xr:uid="{00000000-0005-0000-0000-00006F250000}"/>
    <cellStyle name="Accent1 37_CONSOLIDADO PROFORMA" xfId="45105" xr:uid="{00000000-0005-0000-0000-000070250000}"/>
    <cellStyle name="Accent1 38" xfId="2831" xr:uid="{00000000-0005-0000-0000-000071250000}"/>
    <cellStyle name="Accent1 38 2" xfId="42164" xr:uid="{00000000-0005-0000-0000-000072250000}"/>
    <cellStyle name="Accent1 38_CONSOLIDADO PROFORMA" xfId="45106" xr:uid="{00000000-0005-0000-0000-000073250000}"/>
    <cellStyle name="Accent1 39" xfId="2832" xr:uid="{00000000-0005-0000-0000-000074250000}"/>
    <cellStyle name="Accent1 39 2" xfId="42165" xr:uid="{00000000-0005-0000-0000-000075250000}"/>
    <cellStyle name="Accent1 39_CONSOLIDADO PROFORMA" xfId="45107" xr:uid="{00000000-0005-0000-0000-000076250000}"/>
    <cellStyle name="Accent1 4" xfId="2833" xr:uid="{00000000-0005-0000-0000-000077250000}"/>
    <cellStyle name="Accent1 4 2" xfId="36007" xr:uid="{00000000-0005-0000-0000-000078250000}"/>
    <cellStyle name="Accent1 4 2 2" xfId="42166" xr:uid="{00000000-0005-0000-0000-000079250000}"/>
    <cellStyle name="Accent1 4 3" xfId="36008" xr:uid="{00000000-0005-0000-0000-00007A250000}"/>
    <cellStyle name="Accent1 4_CONSOLIDADO PROFORMA" xfId="45108" xr:uid="{00000000-0005-0000-0000-00007B250000}"/>
    <cellStyle name="Accent1 40" xfId="2834" xr:uid="{00000000-0005-0000-0000-00007C250000}"/>
    <cellStyle name="Accent1 40 2" xfId="42167" xr:uid="{00000000-0005-0000-0000-00007D250000}"/>
    <cellStyle name="Accent1 40_CONSOLIDADO PROFORMA" xfId="45109" xr:uid="{00000000-0005-0000-0000-00007E250000}"/>
    <cellStyle name="Accent1 41" xfId="2835" xr:uid="{00000000-0005-0000-0000-00007F250000}"/>
    <cellStyle name="Accent1 41 2" xfId="42168" xr:uid="{00000000-0005-0000-0000-000080250000}"/>
    <cellStyle name="Accent1 41_CONSOLIDADO PROFORMA" xfId="45110" xr:uid="{00000000-0005-0000-0000-000081250000}"/>
    <cellStyle name="Accent1 42" xfId="2836" xr:uid="{00000000-0005-0000-0000-000082250000}"/>
    <cellStyle name="Accent1 42 2" xfId="42169" xr:uid="{00000000-0005-0000-0000-000083250000}"/>
    <cellStyle name="Accent1 42_CONSOLIDADO PROFORMA" xfId="45111" xr:uid="{00000000-0005-0000-0000-000084250000}"/>
    <cellStyle name="Accent1 43" xfId="2837" xr:uid="{00000000-0005-0000-0000-000085250000}"/>
    <cellStyle name="Accent1 43 2" xfId="42170" xr:uid="{00000000-0005-0000-0000-000086250000}"/>
    <cellStyle name="Accent1 43_CONSOLIDADO PROFORMA" xfId="45112" xr:uid="{00000000-0005-0000-0000-000087250000}"/>
    <cellStyle name="Accent1 44" xfId="2838" xr:uid="{00000000-0005-0000-0000-000088250000}"/>
    <cellStyle name="Accent1 44 2" xfId="42171" xr:uid="{00000000-0005-0000-0000-000089250000}"/>
    <cellStyle name="Accent1 44_CONSOLIDADO PROFORMA" xfId="45113" xr:uid="{00000000-0005-0000-0000-00008A250000}"/>
    <cellStyle name="Accent1 45" xfId="2839" xr:uid="{00000000-0005-0000-0000-00008B250000}"/>
    <cellStyle name="Accent1 45 2" xfId="42172" xr:uid="{00000000-0005-0000-0000-00008C250000}"/>
    <cellStyle name="Accent1 45_CONSOLIDADO PROFORMA" xfId="45114" xr:uid="{00000000-0005-0000-0000-00008D250000}"/>
    <cellStyle name="Accent1 46" xfId="2840" xr:uid="{00000000-0005-0000-0000-00008E250000}"/>
    <cellStyle name="Accent1 46 2" xfId="42173" xr:uid="{00000000-0005-0000-0000-00008F250000}"/>
    <cellStyle name="Accent1 46_CONSOLIDADO PROFORMA" xfId="45115" xr:uid="{00000000-0005-0000-0000-000090250000}"/>
    <cellStyle name="Accent1 47" xfId="2841" xr:uid="{00000000-0005-0000-0000-000091250000}"/>
    <cellStyle name="Accent1 47 2" xfId="42174" xr:uid="{00000000-0005-0000-0000-000092250000}"/>
    <cellStyle name="Accent1 47_CONSOLIDADO PROFORMA" xfId="45116" xr:uid="{00000000-0005-0000-0000-000093250000}"/>
    <cellStyle name="Accent1 48" xfId="2842" xr:uid="{00000000-0005-0000-0000-000094250000}"/>
    <cellStyle name="Accent1 48 2" xfId="42175" xr:uid="{00000000-0005-0000-0000-000095250000}"/>
    <cellStyle name="Accent1 48_CONSOLIDADO PROFORMA" xfId="45117" xr:uid="{00000000-0005-0000-0000-000096250000}"/>
    <cellStyle name="Accent1 49" xfId="2843" xr:uid="{00000000-0005-0000-0000-000097250000}"/>
    <cellStyle name="Accent1 49 2" xfId="42176" xr:uid="{00000000-0005-0000-0000-000098250000}"/>
    <cellStyle name="Accent1 49_CONSOLIDADO PROFORMA" xfId="45118" xr:uid="{00000000-0005-0000-0000-000099250000}"/>
    <cellStyle name="Accent1 5" xfId="2844" xr:uid="{00000000-0005-0000-0000-00009A250000}"/>
    <cellStyle name="Accent1 5 2" xfId="36009" xr:uid="{00000000-0005-0000-0000-00009B250000}"/>
    <cellStyle name="Accent1 5 2 2" xfId="42177" xr:uid="{00000000-0005-0000-0000-00009C250000}"/>
    <cellStyle name="Accent1 5 3" xfId="36010" xr:uid="{00000000-0005-0000-0000-00009D250000}"/>
    <cellStyle name="Accent1 5_CONSOLIDADO PROFORMA" xfId="45119" xr:uid="{00000000-0005-0000-0000-00009E250000}"/>
    <cellStyle name="Accent1 50" xfId="2845" xr:uid="{00000000-0005-0000-0000-00009F250000}"/>
    <cellStyle name="Accent1 50 2" xfId="42178" xr:uid="{00000000-0005-0000-0000-0000A0250000}"/>
    <cellStyle name="Accent1 50_CONSOLIDADO PROFORMA" xfId="45120" xr:uid="{00000000-0005-0000-0000-0000A1250000}"/>
    <cellStyle name="Accent1 51" xfId="2846" xr:uid="{00000000-0005-0000-0000-0000A2250000}"/>
    <cellStyle name="Accent1 51 2" xfId="42179" xr:uid="{00000000-0005-0000-0000-0000A3250000}"/>
    <cellStyle name="Accent1 51_CONSOLIDADO PROFORMA" xfId="45121" xr:uid="{00000000-0005-0000-0000-0000A4250000}"/>
    <cellStyle name="Accent1 52" xfId="2847" xr:uid="{00000000-0005-0000-0000-0000A5250000}"/>
    <cellStyle name="Accent1 52 2" xfId="42180" xr:uid="{00000000-0005-0000-0000-0000A6250000}"/>
    <cellStyle name="Accent1 52_CONSOLIDADO PROFORMA" xfId="45122" xr:uid="{00000000-0005-0000-0000-0000A7250000}"/>
    <cellStyle name="Accent1 53" xfId="2848" xr:uid="{00000000-0005-0000-0000-0000A8250000}"/>
    <cellStyle name="Accent1 53 2" xfId="42181" xr:uid="{00000000-0005-0000-0000-0000A9250000}"/>
    <cellStyle name="Accent1 53_CONSOLIDADO PROFORMA" xfId="45123" xr:uid="{00000000-0005-0000-0000-0000AA250000}"/>
    <cellStyle name="Accent1 54" xfId="2849" xr:uid="{00000000-0005-0000-0000-0000AB250000}"/>
    <cellStyle name="Accent1 54 2" xfId="42182" xr:uid="{00000000-0005-0000-0000-0000AC250000}"/>
    <cellStyle name="Accent1 54_CONSOLIDADO PROFORMA" xfId="45124" xr:uid="{00000000-0005-0000-0000-0000AD250000}"/>
    <cellStyle name="Accent1 55" xfId="2850" xr:uid="{00000000-0005-0000-0000-0000AE250000}"/>
    <cellStyle name="Accent1 55 2" xfId="42183" xr:uid="{00000000-0005-0000-0000-0000AF250000}"/>
    <cellStyle name="Accent1 55_CONSOLIDADO PROFORMA" xfId="45125" xr:uid="{00000000-0005-0000-0000-0000B0250000}"/>
    <cellStyle name="Accent1 56" xfId="2851" xr:uid="{00000000-0005-0000-0000-0000B1250000}"/>
    <cellStyle name="Accent1 56 2" xfId="42184" xr:uid="{00000000-0005-0000-0000-0000B2250000}"/>
    <cellStyle name="Accent1 56_CONSOLIDADO PROFORMA" xfId="45126" xr:uid="{00000000-0005-0000-0000-0000B3250000}"/>
    <cellStyle name="Accent1 57" xfId="2852" xr:uid="{00000000-0005-0000-0000-0000B4250000}"/>
    <cellStyle name="Accent1 57 2" xfId="42185" xr:uid="{00000000-0005-0000-0000-0000B5250000}"/>
    <cellStyle name="Accent1 57_CONSOLIDADO PROFORMA" xfId="45127" xr:uid="{00000000-0005-0000-0000-0000B6250000}"/>
    <cellStyle name="Accent1 58" xfId="2853" xr:uid="{00000000-0005-0000-0000-0000B7250000}"/>
    <cellStyle name="Accent1 58 2" xfId="42186" xr:uid="{00000000-0005-0000-0000-0000B8250000}"/>
    <cellStyle name="Accent1 58_CONSOLIDADO PROFORMA" xfId="45128" xr:uid="{00000000-0005-0000-0000-0000B9250000}"/>
    <cellStyle name="Accent1 59" xfId="2854" xr:uid="{00000000-0005-0000-0000-0000BA250000}"/>
    <cellStyle name="Accent1 59 2" xfId="42187" xr:uid="{00000000-0005-0000-0000-0000BB250000}"/>
    <cellStyle name="Accent1 59_CONSOLIDADO PROFORMA" xfId="45129" xr:uid="{00000000-0005-0000-0000-0000BC250000}"/>
    <cellStyle name="Accent1 6" xfId="2855" xr:uid="{00000000-0005-0000-0000-0000BD250000}"/>
    <cellStyle name="Accent1 6 2" xfId="36011" xr:uid="{00000000-0005-0000-0000-0000BE250000}"/>
    <cellStyle name="Accent1 6 2 2" xfId="42188" xr:uid="{00000000-0005-0000-0000-0000BF250000}"/>
    <cellStyle name="Accent1 6 3" xfId="36012" xr:uid="{00000000-0005-0000-0000-0000C0250000}"/>
    <cellStyle name="Accent1 6_CONSOLIDADO PROFORMA" xfId="45130" xr:uid="{00000000-0005-0000-0000-0000C1250000}"/>
    <cellStyle name="Accent1 60" xfId="2856" xr:uid="{00000000-0005-0000-0000-0000C2250000}"/>
    <cellStyle name="Accent1 60 2" xfId="42189" xr:uid="{00000000-0005-0000-0000-0000C3250000}"/>
    <cellStyle name="Accent1 60_CONSOLIDADO PROFORMA" xfId="45131" xr:uid="{00000000-0005-0000-0000-0000C4250000}"/>
    <cellStyle name="Accent1 61" xfId="2857" xr:uid="{00000000-0005-0000-0000-0000C5250000}"/>
    <cellStyle name="Accent1 61 2" xfId="42190" xr:uid="{00000000-0005-0000-0000-0000C6250000}"/>
    <cellStyle name="Accent1 61_CONSOLIDADO PROFORMA" xfId="45132" xr:uid="{00000000-0005-0000-0000-0000C7250000}"/>
    <cellStyle name="Accent1 62" xfId="2858" xr:uid="{00000000-0005-0000-0000-0000C8250000}"/>
    <cellStyle name="Accent1 62 2" xfId="42191" xr:uid="{00000000-0005-0000-0000-0000C9250000}"/>
    <cellStyle name="Accent1 62_CONSOLIDADO PROFORMA" xfId="45133" xr:uid="{00000000-0005-0000-0000-0000CA250000}"/>
    <cellStyle name="Accent1 63" xfId="2859" xr:uid="{00000000-0005-0000-0000-0000CB250000}"/>
    <cellStyle name="Accent1 63 2" xfId="42192" xr:uid="{00000000-0005-0000-0000-0000CC250000}"/>
    <cellStyle name="Accent1 63_CONSOLIDADO PROFORMA" xfId="45134" xr:uid="{00000000-0005-0000-0000-0000CD250000}"/>
    <cellStyle name="Accent1 64" xfId="2860" xr:uid="{00000000-0005-0000-0000-0000CE250000}"/>
    <cellStyle name="Accent1 64 2" xfId="42193" xr:uid="{00000000-0005-0000-0000-0000CF250000}"/>
    <cellStyle name="Accent1 64_CONSOLIDADO PROFORMA" xfId="45135" xr:uid="{00000000-0005-0000-0000-0000D0250000}"/>
    <cellStyle name="Accent1 65" xfId="2861" xr:uid="{00000000-0005-0000-0000-0000D1250000}"/>
    <cellStyle name="Accent1 65 2" xfId="42194" xr:uid="{00000000-0005-0000-0000-0000D2250000}"/>
    <cellStyle name="Accent1 65_CONSOLIDADO PROFORMA" xfId="45136" xr:uid="{00000000-0005-0000-0000-0000D3250000}"/>
    <cellStyle name="Accent1 66" xfId="2862" xr:uid="{00000000-0005-0000-0000-0000D4250000}"/>
    <cellStyle name="Accent1 66 2" xfId="42195" xr:uid="{00000000-0005-0000-0000-0000D5250000}"/>
    <cellStyle name="Accent1 66_CONSOLIDADO PROFORMA" xfId="45137" xr:uid="{00000000-0005-0000-0000-0000D6250000}"/>
    <cellStyle name="Accent1 67" xfId="2863" xr:uid="{00000000-0005-0000-0000-0000D7250000}"/>
    <cellStyle name="Accent1 67 2" xfId="42196" xr:uid="{00000000-0005-0000-0000-0000D8250000}"/>
    <cellStyle name="Accent1 67_CONSOLIDADO PROFORMA" xfId="45138" xr:uid="{00000000-0005-0000-0000-0000D9250000}"/>
    <cellStyle name="Accent1 68" xfId="2864" xr:uid="{00000000-0005-0000-0000-0000DA250000}"/>
    <cellStyle name="Accent1 68 2" xfId="42197" xr:uid="{00000000-0005-0000-0000-0000DB250000}"/>
    <cellStyle name="Accent1 68_CONSOLIDADO PROFORMA" xfId="45139" xr:uid="{00000000-0005-0000-0000-0000DC250000}"/>
    <cellStyle name="Accent1 69" xfId="2865" xr:uid="{00000000-0005-0000-0000-0000DD250000}"/>
    <cellStyle name="Accent1 69 2" xfId="42198" xr:uid="{00000000-0005-0000-0000-0000DE250000}"/>
    <cellStyle name="Accent1 69_CONSOLIDADO PROFORMA" xfId="45140" xr:uid="{00000000-0005-0000-0000-0000DF250000}"/>
    <cellStyle name="Accent1 7" xfId="2866" xr:uid="{00000000-0005-0000-0000-0000E0250000}"/>
    <cellStyle name="Accent1 7 2" xfId="36013" xr:uid="{00000000-0005-0000-0000-0000E1250000}"/>
    <cellStyle name="Accent1 7 2 2" xfId="42199" xr:uid="{00000000-0005-0000-0000-0000E2250000}"/>
    <cellStyle name="Accent1 7 3" xfId="36014" xr:uid="{00000000-0005-0000-0000-0000E3250000}"/>
    <cellStyle name="Accent1 7_CONSOLIDADO PROFORMA" xfId="45141" xr:uid="{00000000-0005-0000-0000-0000E4250000}"/>
    <cellStyle name="Accent1 70" xfId="2867" xr:uid="{00000000-0005-0000-0000-0000E5250000}"/>
    <cellStyle name="Accent1 70 2" xfId="42200" xr:uid="{00000000-0005-0000-0000-0000E6250000}"/>
    <cellStyle name="Accent1 70_CONSOLIDADO PROFORMA" xfId="45142" xr:uid="{00000000-0005-0000-0000-0000E7250000}"/>
    <cellStyle name="Accent1 71" xfId="2868" xr:uid="{00000000-0005-0000-0000-0000E8250000}"/>
    <cellStyle name="Accent1 71 2" xfId="42201" xr:uid="{00000000-0005-0000-0000-0000E9250000}"/>
    <cellStyle name="Accent1 71_CONSOLIDADO PROFORMA" xfId="45143" xr:uid="{00000000-0005-0000-0000-0000EA250000}"/>
    <cellStyle name="Accent1 72" xfId="2869" xr:uid="{00000000-0005-0000-0000-0000EB250000}"/>
    <cellStyle name="Accent1 72 2" xfId="42202" xr:uid="{00000000-0005-0000-0000-0000EC250000}"/>
    <cellStyle name="Accent1 72_CONSOLIDADO PROFORMA" xfId="45144" xr:uid="{00000000-0005-0000-0000-0000ED250000}"/>
    <cellStyle name="Accent1 73" xfId="2870" xr:uid="{00000000-0005-0000-0000-0000EE250000}"/>
    <cellStyle name="Accent1 73 2" xfId="42203" xr:uid="{00000000-0005-0000-0000-0000EF250000}"/>
    <cellStyle name="Accent1 73_CONSOLIDADO PROFORMA" xfId="45145" xr:uid="{00000000-0005-0000-0000-0000F0250000}"/>
    <cellStyle name="Accent1 74" xfId="2871" xr:uid="{00000000-0005-0000-0000-0000F1250000}"/>
    <cellStyle name="Accent1 74 2" xfId="42204" xr:uid="{00000000-0005-0000-0000-0000F2250000}"/>
    <cellStyle name="Accent1 74_CONSOLIDADO PROFORMA" xfId="45146" xr:uid="{00000000-0005-0000-0000-0000F3250000}"/>
    <cellStyle name="Accent1 75" xfId="2872" xr:uid="{00000000-0005-0000-0000-0000F4250000}"/>
    <cellStyle name="Accent1 75 2" xfId="42205" xr:uid="{00000000-0005-0000-0000-0000F5250000}"/>
    <cellStyle name="Accent1 75_CONSOLIDADO PROFORMA" xfId="45147" xr:uid="{00000000-0005-0000-0000-0000F6250000}"/>
    <cellStyle name="Accent1 76" xfId="2873" xr:uid="{00000000-0005-0000-0000-0000F7250000}"/>
    <cellStyle name="Accent1 76 2" xfId="42206" xr:uid="{00000000-0005-0000-0000-0000F8250000}"/>
    <cellStyle name="Accent1 76_CONSOLIDADO PROFORMA" xfId="45148" xr:uid="{00000000-0005-0000-0000-0000F9250000}"/>
    <cellStyle name="Accent1 77" xfId="2874" xr:uid="{00000000-0005-0000-0000-0000FA250000}"/>
    <cellStyle name="Accent1 77 2" xfId="42207" xr:uid="{00000000-0005-0000-0000-0000FB250000}"/>
    <cellStyle name="Accent1 77_CONSOLIDADO PROFORMA" xfId="45149" xr:uid="{00000000-0005-0000-0000-0000FC250000}"/>
    <cellStyle name="Accent1 78" xfId="2875" xr:uid="{00000000-0005-0000-0000-0000FD250000}"/>
    <cellStyle name="Accent1 78 2" xfId="42208" xr:uid="{00000000-0005-0000-0000-0000FE250000}"/>
    <cellStyle name="Accent1 78_CONSOLIDADO PROFORMA" xfId="45150" xr:uid="{00000000-0005-0000-0000-0000FF250000}"/>
    <cellStyle name="Accent1 79" xfId="2876" xr:uid="{00000000-0005-0000-0000-000000260000}"/>
    <cellStyle name="Accent1 79 2" xfId="42209" xr:uid="{00000000-0005-0000-0000-000001260000}"/>
    <cellStyle name="Accent1 79_CONSOLIDADO PROFORMA" xfId="45151" xr:uid="{00000000-0005-0000-0000-000002260000}"/>
    <cellStyle name="Accent1 8" xfId="2877" xr:uid="{00000000-0005-0000-0000-000003260000}"/>
    <cellStyle name="Accent1 8 2" xfId="36015" xr:uid="{00000000-0005-0000-0000-000004260000}"/>
    <cellStyle name="Accent1 8 2 2" xfId="42210" xr:uid="{00000000-0005-0000-0000-000005260000}"/>
    <cellStyle name="Accent1 8 3" xfId="36016" xr:uid="{00000000-0005-0000-0000-000006260000}"/>
    <cellStyle name="Accent1 8_CONSOLIDADO PROFORMA" xfId="45152" xr:uid="{00000000-0005-0000-0000-000007260000}"/>
    <cellStyle name="Accent1 80" xfId="2878" xr:uid="{00000000-0005-0000-0000-000008260000}"/>
    <cellStyle name="Accent1 80 2" xfId="42211" xr:uid="{00000000-0005-0000-0000-000009260000}"/>
    <cellStyle name="Accent1 80_CONSOLIDADO PROFORMA" xfId="45153" xr:uid="{00000000-0005-0000-0000-00000A260000}"/>
    <cellStyle name="Accent1 81" xfId="2879" xr:uid="{00000000-0005-0000-0000-00000B260000}"/>
    <cellStyle name="Accent1 81 2" xfId="42212" xr:uid="{00000000-0005-0000-0000-00000C260000}"/>
    <cellStyle name="Accent1 81_CONSOLIDADO PROFORMA" xfId="45154" xr:uid="{00000000-0005-0000-0000-00000D260000}"/>
    <cellStyle name="Accent1 82" xfId="2880" xr:uid="{00000000-0005-0000-0000-00000E260000}"/>
    <cellStyle name="Accent1 82 2" xfId="42213" xr:uid="{00000000-0005-0000-0000-00000F260000}"/>
    <cellStyle name="Accent1 82_CONSOLIDADO PROFORMA" xfId="45155" xr:uid="{00000000-0005-0000-0000-000010260000}"/>
    <cellStyle name="Accent1 83" xfId="2881" xr:uid="{00000000-0005-0000-0000-000011260000}"/>
    <cellStyle name="Accent1 83 2" xfId="42214" xr:uid="{00000000-0005-0000-0000-000012260000}"/>
    <cellStyle name="Accent1 83_CONSOLIDADO PROFORMA" xfId="45156" xr:uid="{00000000-0005-0000-0000-000013260000}"/>
    <cellStyle name="Accent1 84" xfId="2882" xr:uid="{00000000-0005-0000-0000-000014260000}"/>
    <cellStyle name="Accent1 84 2" xfId="42215" xr:uid="{00000000-0005-0000-0000-000015260000}"/>
    <cellStyle name="Accent1 84_CONSOLIDADO PROFORMA" xfId="45157" xr:uid="{00000000-0005-0000-0000-000016260000}"/>
    <cellStyle name="Accent1 85" xfId="2883" xr:uid="{00000000-0005-0000-0000-000017260000}"/>
    <cellStyle name="Accent1 85 2" xfId="42216" xr:uid="{00000000-0005-0000-0000-000018260000}"/>
    <cellStyle name="Accent1 85_CONSOLIDADO PROFORMA" xfId="45158" xr:uid="{00000000-0005-0000-0000-000019260000}"/>
    <cellStyle name="Accent1 86" xfId="2884" xr:uid="{00000000-0005-0000-0000-00001A260000}"/>
    <cellStyle name="Accent1 86 2" xfId="42217" xr:uid="{00000000-0005-0000-0000-00001B260000}"/>
    <cellStyle name="Accent1 86_CONSOLIDADO PROFORMA" xfId="45159" xr:uid="{00000000-0005-0000-0000-00001C260000}"/>
    <cellStyle name="Accent1 87" xfId="2885" xr:uid="{00000000-0005-0000-0000-00001D260000}"/>
    <cellStyle name="Accent1 87 2" xfId="42218" xr:uid="{00000000-0005-0000-0000-00001E260000}"/>
    <cellStyle name="Accent1 87_CONSOLIDADO PROFORMA" xfId="45160" xr:uid="{00000000-0005-0000-0000-00001F260000}"/>
    <cellStyle name="Accent1 88" xfId="2886" xr:uid="{00000000-0005-0000-0000-000020260000}"/>
    <cellStyle name="Accent1 88 2" xfId="42219" xr:uid="{00000000-0005-0000-0000-000021260000}"/>
    <cellStyle name="Accent1 88_CONSOLIDADO PROFORMA" xfId="45161" xr:uid="{00000000-0005-0000-0000-000022260000}"/>
    <cellStyle name="Accent1 89" xfId="2887" xr:uid="{00000000-0005-0000-0000-000023260000}"/>
    <cellStyle name="Accent1 89 2" xfId="42220" xr:uid="{00000000-0005-0000-0000-000024260000}"/>
    <cellStyle name="Accent1 89_CONSOLIDADO PROFORMA" xfId="45162" xr:uid="{00000000-0005-0000-0000-000025260000}"/>
    <cellStyle name="Accent1 9" xfId="2888" xr:uid="{00000000-0005-0000-0000-000026260000}"/>
    <cellStyle name="Accent1 9 2" xfId="36017" xr:uid="{00000000-0005-0000-0000-000027260000}"/>
    <cellStyle name="Accent1 9 2 2" xfId="42221" xr:uid="{00000000-0005-0000-0000-000028260000}"/>
    <cellStyle name="Accent1 9 3" xfId="36018" xr:uid="{00000000-0005-0000-0000-000029260000}"/>
    <cellStyle name="Accent1 9_CONSOLIDADO PROFORMA" xfId="45163" xr:uid="{00000000-0005-0000-0000-00002A260000}"/>
    <cellStyle name="Accent1 90" xfId="2889" xr:uid="{00000000-0005-0000-0000-00002B260000}"/>
    <cellStyle name="Accent1 90 2" xfId="42222" xr:uid="{00000000-0005-0000-0000-00002C260000}"/>
    <cellStyle name="Accent1 90_CONSOLIDADO PROFORMA" xfId="45164" xr:uid="{00000000-0005-0000-0000-00002D260000}"/>
    <cellStyle name="Accent1 91" xfId="2890" xr:uid="{00000000-0005-0000-0000-00002E260000}"/>
    <cellStyle name="Accent1 91 2" xfId="42223" xr:uid="{00000000-0005-0000-0000-00002F260000}"/>
    <cellStyle name="Accent1 91_CONSOLIDADO PROFORMA" xfId="45165" xr:uid="{00000000-0005-0000-0000-000030260000}"/>
    <cellStyle name="Accent1 92" xfId="2891" xr:uid="{00000000-0005-0000-0000-000031260000}"/>
    <cellStyle name="Accent1 92 2" xfId="42224" xr:uid="{00000000-0005-0000-0000-000032260000}"/>
    <cellStyle name="Accent1 92_CONSOLIDADO PROFORMA" xfId="45166" xr:uid="{00000000-0005-0000-0000-000033260000}"/>
    <cellStyle name="Accent1 93" xfId="2892" xr:uid="{00000000-0005-0000-0000-000034260000}"/>
    <cellStyle name="Accent1 93 2" xfId="42225" xr:uid="{00000000-0005-0000-0000-000035260000}"/>
    <cellStyle name="Accent1 93 3" xfId="32009" xr:uid="{00000000-0005-0000-0000-000036260000}"/>
    <cellStyle name="Accent1 93_CONSOLIDADO PROFORMA" xfId="45167" xr:uid="{00000000-0005-0000-0000-000037260000}"/>
    <cellStyle name="Accent1_Capa" xfId="32398" xr:uid="{00000000-0005-0000-0000-000038260000}"/>
    <cellStyle name="Accent2" xfId="2893" xr:uid="{00000000-0005-0000-0000-000039260000}"/>
    <cellStyle name="Accent2 - 20%" xfId="45168" xr:uid="{00000000-0005-0000-0000-00003A260000}"/>
    <cellStyle name="Accent2 - 40%" xfId="45169" xr:uid="{00000000-0005-0000-0000-00003B260000}"/>
    <cellStyle name="Accent2 - 60%" xfId="45170" xr:uid="{00000000-0005-0000-0000-00003C260000}"/>
    <cellStyle name="Accent2 10" xfId="2894" xr:uid="{00000000-0005-0000-0000-00003D260000}"/>
    <cellStyle name="Accent2 10 2" xfId="36019" xr:uid="{00000000-0005-0000-0000-00003E260000}"/>
    <cellStyle name="Accent2 10 2 2" xfId="42226" xr:uid="{00000000-0005-0000-0000-00003F260000}"/>
    <cellStyle name="Accent2 10 3" xfId="36020" xr:uid="{00000000-0005-0000-0000-000040260000}"/>
    <cellStyle name="Accent2 10_CONSOLIDADO PROFORMA" xfId="45171" xr:uid="{00000000-0005-0000-0000-000041260000}"/>
    <cellStyle name="Accent2 11" xfId="2895" xr:uid="{00000000-0005-0000-0000-000042260000}"/>
    <cellStyle name="Accent2 11 2" xfId="36021" xr:uid="{00000000-0005-0000-0000-000043260000}"/>
    <cellStyle name="Accent2 11 2 2" xfId="42227" xr:uid="{00000000-0005-0000-0000-000044260000}"/>
    <cellStyle name="Accent2 11 3" xfId="36022" xr:uid="{00000000-0005-0000-0000-000045260000}"/>
    <cellStyle name="Accent2 11_CONSOLIDADO PROFORMA" xfId="45172" xr:uid="{00000000-0005-0000-0000-000046260000}"/>
    <cellStyle name="Accent2 12" xfId="2896" xr:uid="{00000000-0005-0000-0000-000047260000}"/>
    <cellStyle name="Accent2 12 2" xfId="36023" xr:uid="{00000000-0005-0000-0000-000048260000}"/>
    <cellStyle name="Accent2 12 2 2" xfId="42228" xr:uid="{00000000-0005-0000-0000-000049260000}"/>
    <cellStyle name="Accent2 12 3" xfId="36024" xr:uid="{00000000-0005-0000-0000-00004A260000}"/>
    <cellStyle name="Accent2 12_CONSOLIDADO PROFORMA" xfId="45173" xr:uid="{00000000-0005-0000-0000-00004B260000}"/>
    <cellStyle name="Accent2 13" xfId="2897" xr:uid="{00000000-0005-0000-0000-00004C260000}"/>
    <cellStyle name="Accent2 13 2" xfId="36025" xr:uid="{00000000-0005-0000-0000-00004D260000}"/>
    <cellStyle name="Accent2 13 2 2" xfId="42229" xr:uid="{00000000-0005-0000-0000-00004E260000}"/>
    <cellStyle name="Accent2 13 3" xfId="36026" xr:uid="{00000000-0005-0000-0000-00004F260000}"/>
    <cellStyle name="Accent2 13_CONSOLIDADO PROFORMA" xfId="45174" xr:uid="{00000000-0005-0000-0000-000050260000}"/>
    <cellStyle name="Accent2 14" xfId="2898" xr:uid="{00000000-0005-0000-0000-000051260000}"/>
    <cellStyle name="Accent2 14 2" xfId="36027" xr:uid="{00000000-0005-0000-0000-000052260000}"/>
    <cellStyle name="Accent2 14 2 2" xfId="42230" xr:uid="{00000000-0005-0000-0000-000053260000}"/>
    <cellStyle name="Accent2 14 3" xfId="36028" xr:uid="{00000000-0005-0000-0000-000054260000}"/>
    <cellStyle name="Accent2 14_CONSOLIDADO PROFORMA" xfId="45175" xr:uid="{00000000-0005-0000-0000-000055260000}"/>
    <cellStyle name="Accent2 15" xfId="2899" xr:uid="{00000000-0005-0000-0000-000056260000}"/>
    <cellStyle name="Accent2 15 2" xfId="36029" xr:uid="{00000000-0005-0000-0000-000057260000}"/>
    <cellStyle name="Accent2 15 2 2" xfId="42231" xr:uid="{00000000-0005-0000-0000-000058260000}"/>
    <cellStyle name="Accent2 15 3" xfId="36030" xr:uid="{00000000-0005-0000-0000-000059260000}"/>
    <cellStyle name="Accent2 15_CONSOLIDADO PROFORMA" xfId="45176" xr:uid="{00000000-0005-0000-0000-00005A260000}"/>
    <cellStyle name="Accent2 16" xfId="2900" xr:uid="{00000000-0005-0000-0000-00005B260000}"/>
    <cellStyle name="Accent2 16 2" xfId="36031" xr:uid="{00000000-0005-0000-0000-00005C260000}"/>
    <cellStyle name="Accent2 16 2 2" xfId="42232" xr:uid="{00000000-0005-0000-0000-00005D260000}"/>
    <cellStyle name="Accent2 16 3" xfId="36032" xr:uid="{00000000-0005-0000-0000-00005E260000}"/>
    <cellStyle name="Accent2 16_CONSOLIDADO PROFORMA" xfId="45177" xr:uid="{00000000-0005-0000-0000-00005F260000}"/>
    <cellStyle name="Accent2 17" xfId="2901" xr:uid="{00000000-0005-0000-0000-000060260000}"/>
    <cellStyle name="Accent2 17 2" xfId="36033" xr:uid="{00000000-0005-0000-0000-000061260000}"/>
    <cellStyle name="Accent2 17 2 2" xfId="42233" xr:uid="{00000000-0005-0000-0000-000062260000}"/>
    <cellStyle name="Accent2 17 3" xfId="36034" xr:uid="{00000000-0005-0000-0000-000063260000}"/>
    <cellStyle name="Accent2 17_CONSOLIDADO PROFORMA" xfId="45178" xr:uid="{00000000-0005-0000-0000-000064260000}"/>
    <cellStyle name="Accent2 18" xfId="2902" xr:uid="{00000000-0005-0000-0000-000065260000}"/>
    <cellStyle name="Accent2 18 2" xfId="36035" xr:uid="{00000000-0005-0000-0000-000066260000}"/>
    <cellStyle name="Accent2 18 2 2" xfId="42234" xr:uid="{00000000-0005-0000-0000-000067260000}"/>
    <cellStyle name="Accent2 18 3" xfId="36036" xr:uid="{00000000-0005-0000-0000-000068260000}"/>
    <cellStyle name="Accent2 18_CONSOLIDADO PROFORMA" xfId="45179" xr:uid="{00000000-0005-0000-0000-000069260000}"/>
    <cellStyle name="Accent2 19" xfId="2903" xr:uid="{00000000-0005-0000-0000-00006A260000}"/>
    <cellStyle name="Accent2 19 2" xfId="36037" xr:uid="{00000000-0005-0000-0000-00006B260000}"/>
    <cellStyle name="Accent2 19 2 2" xfId="42235" xr:uid="{00000000-0005-0000-0000-00006C260000}"/>
    <cellStyle name="Accent2 19 3" xfId="36038" xr:uid="{00000000-0005-0000-0000-00006D260000}"/>
    <cellStyle name="Accent2 19_CONSOLIDADO PROFORMA" xfId="45180" xr:uid="{00000000-0005-0000-0000-00006E260000}"/>
    <cellStyle name="Accent2 2" xfId="2904" xr:uid="{00000000-0005-0000-0000-00006F260000}"/>
    <cellStyle name="Accent2 2 10" xfId="36039" xr:uid="{00000000-0005-0000-0000-000070260000}"/>
    <cellStyle name="Accent2 2 11" xfId="36040" xr:uid="{00000000-0005-0000-0000-000071260000}"/>
    <cellStyle name="Accent2 2 11 2" xfId="42236" xr:uid="{00000000-0005-0000-0000-000072260000}"/>
    <cellStyle name="Accent2 2 12" xfId="36041" xr:uid="{00000000-0005-0000-0000-000073260000}"/>
    <cellStyle name="Accent2 2 2" xfId="2905" xr:uid="{00000000-0005-0000-0000-000074260000}"/>
    <cellStyle name="Accent2 2 2 2" xfId="36042" xr:uid="{00000000-0005-0000-0000-000075260000}"/>
    <cellStyle name="Accent2 2 2 2 2" xfId="42237" xr:uid="{00000000-0005-0000-0000-000076260000}"/>
    <cellStyle name="Accent2 2 2 3" xfId="36043" xr:uid="{00000000-0005-0000-0000-000077260000}"/>
    <cellStyle name="Accent2 2 2_CONSOLIDADO PROFORMA" xfId="45181" xr:uid="{00000000-0005-0000-0000-000078260000}"/>
    <cellStyle name="Accent2 2 3" xfId="2906" xr:uid="{00000000-0005-0000-0000-000079260000}"/>
    <cellStyle name="Accent2 2 3 2" xfId="36044" xr:uid="{00000000-0005-0000-0000-00007A260000}"/>
    <cellStyle name="Accent2 2 3 2 2" xfId="42238" xr:uid="{00000000-0005-0000-0000-00007B260000}"/>
    <cellStyle name="Accent2 2 3 3" xfId="36045" xr:uid="{00000000-0005-0000-0000-00007C260000}"/>
    <cellStyle name="Accent2 2 3_CONSOLIDADO PROFORMA" xfId="45182" xr:uid="{00000000-0005-0000-0000-00007D260000}"/>
    <cellStyle name="Accent2 2 4" xfId="2907" xr:uid="{00000000-0005-0000-0000-00007E260000}"/>
    <cellStyle name="Accent2 2 4 2" xfId="36046" xr:uid="{00000000-0005-0000-0000-00007F260000}"/>
    <cellStyle name="Accent2 2 4 2 2" xfId="42239" xr:uid="{00000000-0005-0000-0000-000080260000}"/>
    <cellStyle name="Accent2 2 4 3" xfId="36047" xr:uid="{00000000-0005-0000-0000-000081260000}"/>
    <cellStyle name="Accent2 2 4_CONSOLIDADO PROFORMA" xfId="45183" xr:uid="{00000000-0005-0000-0000-000082260000}"/>
    <cellStyle name="Accent2 2 5" xfId="2908" xr:uid="{00000000-0005-0000-0000-000083260000}"/>
    <cellStyle name="Accent2 2 5 2" xfId="36048" xr:uid="{00000000-0005-0000-0000-000084260000}"/>
    <cellStyle name="Accent2 2 5 2 2" xfId="42240" xr:uid="{00000000-0005-0000-0000-000085260000}"/>
    <cellStyle name="Accent2 2 5 3" xfId="36049" xr:uid="{00000000-0005-0000-0000-000086260000}"/>
    <cellStyle name="Accent2 2 5_CONSOLIDADO PROFORMA" xfId="45184" xr:uid="{00000000-0005-0000-0000-000087260000}"/>
    <cellStyle name="Accent2 2 6" xfId="2909" xr:uid="{00000000-0005-0000-0000-000088260000}"/>
    <cellStyle name="Accent2 2 6 2" xfId="36050" xr:uid="{00000000-0005-0000-0000-000089260000}"/>
    <cellStyle name="Accent2 2 6 2 2" xfId="42241" xr:uid="{00000000-0005-0000-0000-00008A260000}"/>
    <cellStyle name="Accent2 2 6 3" xfId="36051" xr:uid="{00000000-0005-0000-0000-00008B260000}"/>
    <cellStyle name="Accent2 2 6_CONSOLIDADO PROFORMA" xfId="45185" xr:uid="{00000000-0005-0000-0000-00008C260000}"/>
    <cellStyle name="Accent2 2 7" xfId="2910" xr:uid="{00000000-0005-0000-0000-00008D260000}"/>
    <cellStyle name="Accent2 2 7 2" xfId="36052" xr:uid="{00000000-0005-0000-0000-00008E260000}"/>
    <cellStyle name="Accent2 2 7 2 2" xfId="42242" xr:uid="{00000000-0005-0000-0000-00008F260000}"/>
    <cellStyle name="Accent2 2 7 3" xfId="36053" xr:uid="{00000000-0005-0000-0000-000090260000}"/>
    <cellStyle name="Accent2 2 7_CONSOLIDADO PROFORMA" xfId="45186" xr:uid="{00000000-0005-0000-0000-000091260000}"/>
    <cellStyle name="Accent2 2 8" xfId="2911" xr:uid="{00000000-0005-0000-0000-000092260000}"/>
    <cellStyle name="Accent2 2 8 2" xfId="36054" xr:uid="{00000000-0005-0000-0000-000093260000}"/>
    <cellStyle name="Accent2 2 8 3" xfId="36055" xr:uid="{00000000-0005-0000-0000-000094260000}"/>
    <cellStyle name="Accent2 2 8 3 2" xfId="42243" xr:uid="{00000000-0005-0000-0000-000095260000}"/>
    <cellStyle name="Accent2 2 8 4" xfId="36056" xr:uid="{00000000-0005-0000-0000-000096260000}"/>
    <cellStyle name="Accent2 2 8_BP - Raízen Combustíveis" xfId="45187" xr:uid="{00000000-0005-0000-0000-000097260000}"/>
    <cellStyle name="Accent2 2 9" xfId="36057" xr:uid="{00000000-0005-0000-0000-000098260000}"/>
    <cellStyle name="Accent2 2_13-Endividamento" xfId="2912" xr:uid="{00000000-0005-0000-0000-000099260000}"/>
    <cellStyle name="Accent2 20" xfId="2913" xr:uid="{00000000-0005-0000-0000-00009A260000}"/>
    <cellStyle name="Accent2 20 2" xfId="36058" xr:uid="{00000000-0005-0000-0000-00009B260000}"/>
    <cellStyle name="Accent2 20 3" xfId="36059" xr:uid="{00000000-0005-0000-0000-00009C260000}"/>
    <cellStyle name="Accent2 20 3 2" xfId="42244" xr:uid="{00000000-0005-0000-0000-00009D260000}"/>
    <cellStyle name="Accent2 20 4" xfId="36060" xr:uid="{00000000-0005-0000-0000-00009E260000}"/>
    <cellStyle name="Accent2 20_BP - Raízen Combustíveis" xfId="45188" xr:uid="{00000000-0005-0000-0000-00009F260000}"/>
    <cellStyle name="Accent2 21" xfId="2914" xr:uid="{00000000-0005-0000-0000-0000A0260000}"/>
    <cellStyle name="Accent2 21 2" xfId="36061" xr:uid="{00000000-0005-0000-0000-0000A1260000}"/>
    <cellStyle name="Accent2 21 3" xfId="36062" xr:uid="{00000000-0005-0000-0000-0000A2260000}"/>
    <cellStyle name="Accent2 21 3 2" xfId="42245" xr:uid="{00000000-0005-0000-0000-0000A3260000}"/>
    <cellStyle name="Accent2 21 4" xfId="36063" xr:uid="{00000000-0005-0000-0000-0000A4260000}"/>
    <cellStyle name="Accent2 21_CONSOLIDADO PROFORMA" xfId="45189" xr:uid="{00000000-0005-0000-0000-0000A5260000}"/>
    <cellStyle name="Accent2 22" xfId="2915" xr:uid="{00000000-0005-0000-0000-0000A6260000}"/>
    <cellStyle name="Accent2 22 2" xfId="36064" xr:uid="{00000000-0005-0000-0000-0000A7260000}"/>
    <cellStyle name="Accent2 22 3" xfId="36065" xr:uid="{00000000-0005-0000-0000-0000A8260000}"/>
    <cellStyle name="Accent2 22 3 2" xfId="42246" xr:uid="{00000000-0005-0000-0000-0000A9260000}"/>
    <cellStyle name="Accent2 22 4" xfId="36066" xr:uid="{00000000-0005-0000-0000-0000AA260000}"/>
    <cellStyle name="Accent2 22_CONSOLIDADO PROFORMA" xfId="45190" xr:uid="{00000000-0005-0000-0000-0000AB260000}"/>
    <cellStyle name="Accent2 23" xfId="2916" xr:uid="{00000000-0005-0000-0000-0000AC260000}"/>
    <cellStyle name="Accent2 23 2" xfId="36067" xr:uid="{00000000-0005-0000-0000-0000AD260000}"/>
    <cellStyle name="Accent2 23 3" xfId="36068" xr:uid="{00000000-0005-0000-0000-0000AE260000}"/>
    <cellStyle name="Accent2 23 3 2" xfId="42247" xr:uid="{00000000-0005-0000-0000-0000AF260000}"/>
    <cellStyle name="Accent2 23 4" xfId="36069" xr:uid="{00000000-0005-0000-0000-0000B0260000}"/>
    <cellStyle name="Accent2 23_CONSOLIDADO PROFORMA" xfId="45191" xr:uid="{00000000-0005-0000-0000-0000B1260000}"/>
    <cellStyle name="Accent2 24" xfId="2917" xr:uid="{00000000-0005-0000-0000-0000B2260000}"/>
    <cellStyle name="Accent2 24 2" xfId="36070" xr:uid="{00000000-0005-0000-0000-0000B3260000}"/>
    <cellStyle name="Accent2 24 3" xfId="36071" xr:uid="{00000000-0005-0000-0000-0000B4260000}"/>
    <cellStyle name="Accent2 24 3 2" xfId="42248" xr:uid="{00000000-0005-0000-0000-0000B5260000}"/>
    <cellStyle name="Accent2 24 4" xfId="36072" xr:uid="{00000000-0005-0000-0000-0000B6260000}"/>
    <cellStyle name="Accent2 24_CONSOLIDADO PROFORMA" xfId="45192" xr:uid="{00000000-0005-0000-0000-0000B7260000}"/>
    <cellStyle name="Accent2 25" xfId="2918" xr:uid="{00000000-0005-0000-0000-0000B8260000}"/>
    <cellStyle name="Accent2 25 2" xfId="36073" xr:uid="{00000000-0005-0000-0000-0000B9260000}"/>
    <cellStyle name="Accent2 25 2 2" xfId="42249" xr:uid="{00000000-0005-0000-0000-0000BA260000}"/>
    <cellStyle name="Accent2 25 3" xfId="36074" xr:uid="{00000000-0005-0000-0000-0000BB260000}"/>
    <cellStyle name="Accent2 25_CONSOLIDADO PROFORMA" xfId="45193" xr:uid="{00000000-0005-0000-0000-0000BC260000}"/>
    <cellStyle name="Accent2 26" xfId="2919" xr:uid="{00000000-0005-0000-0000-0000BD260000}"/>
    <cellStyle name="Accent2 26 2" xfId="36075" xr:uid="{00000000-0005-0000-0000-0000BE260000}"/>
    <cellStyle name="Accent2 26 2 2" xfId="42250" xr:uid="{00000000-0005-0000-0000-0000BF260000}"/>
    <cellStyle name="Accent2 26 3" xfId="36076" xr:uid="{00000000-0005-0000-0000-0000C0260000}"/>
    <cellStyle name="Accent2 26_CONSOLIDADO PROFORMA" xfId="45194" xr:uid="{00000000-0005-0000-0000-0000C1260000}"/>
    <cellStyle name="Accent2 27" xfId="2920" xr:uid="{00000000-0005-0000-0000-0000C2260000}"/>
    <cellStyle name="Accent2 27 2" xfId="36077" xr:uid="{00000000-0005-0000-0000-0000C3260000}"/>
    <cellStyle name="Accent2 27 2 2" xfId="42251" xr:uid="{00000000-0005-0000-0000-0000C4260000}"/>
    <cellStyle name="Accent2 27 3" xfId="36078" xr:uid="{00000000-0005-0000-0000-0000C5260000}"/>
    <cellStyle name="Accent2 27_CONSOLIDADO PROFORMA" xfId="45195" xr:uid="{00000000-0005-0000-0000-0000C6260000}"/>
    <cellStyle name="Accent2 28" xfId="2921" xr:uid="{00000000-0005-0000-0000-0000C7260000}"/>
    <cellStyle name="Accent2 28 2" xfId="36079" xr:uid="{00000000-0005-0000-0000-0000C8260000}"/>
    <cellStyle name="Accent2 28 2 2" xfId="42252" xr:uid="{00000000-0005-0000-0000-0000C9260000}"/>
    <cellStyle name="Accent2 28 3" xfId="36080" xr:uid="{00000000-0005-0000-0000-0000CA260000}"/>
    <cellStyle name="Accent2 28_CONSOLIDADO PROFORMA" xfId="45196" xr:uid="{00000000-0005-0000-0000-0000CB260000}"/>
    <cellStyle name="Accent2 29" xfId="2922" xr:uid="{00000000-0005-0000-0000-0000CC260000}"/>
    <cellStyle name="Accent2 29 2" xfId="42253" xr:uid="{00000000-0005-0000-0000-0000CD260000}"/>
    <cellStyle name="Accent2 29_CONSOLIDADO PROFORMA" xfId="45197" xr:uid="{00000000-0005-0000-0000-0000CE260000}"/>
    <cellStyle name="Accent2 3" xfId="2923" xr:uid="{00000000-0005-0000-0000-0000CF260000}"/>
    <cellStyle name="Accent2 3 2" xfId="2924" xr:uid="{00000000-0005-0000-0000-0000D0260000}"/>
    <cellStyle name="Accent2 3 2 2" xfId="36081" xr:uid="{00000000-0005-0000-0000-0000D1260000}"/>
    <cellStyle name="Accent2 3 2 2 2" xfId="42254" xr:uid="{00000000-0005-0000-0000-0000D2260000}"/>
    <cellStyle name="Accent2 3 2 3" xfId="36082" xr:uid="{00000000-0005-0000-0000-0000D3260000}"/>
    <cellStyle name="Accent2 3 2_CONSOLIDADO PROFORMA" xfId="45198" xr:uid="{00000000-0005-0000-0000-0000D4260000}"/>
    <cellStyle name="Accent2 3 3" xfId="2925" xr:uid="{00000000-0005-0000-0000-0000D5260000}"/>
    <cellStyle name="Accent2 3 3 2" xfId="36083" xr:uid="{00000000-0005-0000-0000-0000D6260000}"/>
    <cellStyle name="Accent2 3 3 2 2" xfId="42255" xr:uid="{00000000-0005-0000-0000-0000D7260000}"/>
    <cellStyle name="Accent2 3 3 3" xfId="36084" xr:uid="{00000000-0005-0000-0000-0000D8260000}"/>
    <cellStyle name="Accent2 3 3_CONSOLIDADO PROFORMA" xfId="45199" xr:uid="{00000000-0005-0000-0000-0000D9260000}"/>
    <cellStyle name="Accent2 3 4" xfId="2926" xr:uid="{00000000-0005-0000-0000-0000DA260000}"/>
    <cellStyle name="Accent2 3 4 2" xfId="36085" xr:uid="{00000000-0005-0000-0000-0000DB260000}"/>
    <cellStyle name="Accent2 3 4 2 2" xfId="42256" xr:uid="{00000000-0005-0000-0000-0000DC260000}"/>
    <cellStyle name="Accent2 3 4 3" xfId="36086" xr:uid="{00000000-0005-0000-0000-0000DD260000}"/>
    <cellStyle name="Accent2 3 4_CONSOLIDADO PROFORMA" xfId="45200" xr:uid="{00000000-0005-0000-0000-0000DE260000}"/>
    <cellStyle name="Accent2 3 5" xfId="2927" xr:uid="{00000000-0005-0000-0000-0000DF260000}"/>
    <cellStyle name="Accent2 3 5 2" xfId="36087" xr:uid="{00000000-0005-0000-0000-0000E0260000}"/>
    <cellStyle name="Accent2 3 5 2 2" xfId="42257" xr:uid="{00000000-0005-0000-0000-0000E1260000}"/>
    <cellStyle name="Accent2 3 5 3" xfId="36088" xr:uid="{00000000-0005-0000-0000-0000E2260000}"/>
    <cellStyle name="Accent2 3 5_CONSOLIDADO PROFORMA" xfId="45201" xr:uid="{00000000-0005-0000-0000-0000E3260000}"/>
    <cellStyle name="Accent2 3 6" xfId="2928" xr:uid="{00000000-0005-0000-0000-0000E4260000}"/>
    <cellStyle name="Accent2 3 6 2" xfId="36089" xr:uid="{00000000-0005-0000-0000-0000E5260000}"/>
    <cellStyle name="Accent2 3 6_CONSOLIDADO PROFORMA" xfId="45202" xr:uid="{00000000-0005-0000-0000-0000E6260000}"/>
    <cellStyle name="Accent2 3 7" xfId="36090" xr:uid="{00000000-0005-0000-0000-0000E7260000}"/>
    <cellStyle name="Accent2 3 8" xfId="36091" xr:uid="{00000000-0005-0000-0000-0000E8260000}"/>
    <cellStyle name="Accent2 3 8 2" xfId="42258" xr:uid="{00000000-0005-0000-0000-0000E9260000}"/>
    <cellStyle name="Accent2 3 9" xfId="36092" xr:uid="{00000000-0005-0000-0000-0000EA260000}"/>
    <cellStyle name="Accent2 3_BP - Raízen Combustíveis" xfId="45203" xr:uid="{00000000-0005-0000-0000-0000EB260000}"/>
    <cellStyle name="Accent2 30" xfId="2929" xr:uid="{00000000-0005-0000-0000-0000EC260000}"/>
    <cellStyle name="Accent2 30 2" xfId="42259" xr:uid="{00000000-0005-0000-0000-0000ED260000}"/>
    <cellStyle name="Accent2 30_CONSOLIDADO PROFORMA" xfId="45204" xr:uid="{00000000-0005-0000-0000-0000EE260000}"/>
    <cellStyle name="Accent2 31" xfId="2930" xr:uid="{00000000-0005-0000-0000-0000EF260000}"/>
    <cellStyle name="Accent2 31 2" xfId="42260" xr:uid="{00000000-0005-0000-0000-0000F0260000}"/>
    <cellStyle name="Accent2 31_CONSOLIDADO PROFORMA" xfId="45205" xr:uid="{00000000-0005-0000-0000-0000F1260000}"/>
    <cellStyle name="Accent2 32" xfId="2931" xr:uid="{00000000-0005-0000-0000-0000F2260000}"/>
    <cellStyle name="Accent2 32 2" xfId="42261" xr:uid="{00000000-0005-0000-0000-0000F3260000}"/>
    <cellStyle name="Accent2 32_CONSOLIDADO PROFORMA" xfId="45206" xr:uid="{00000000-0005-0000-0000-0000F4260000}"/>
    <cellStyle name="Accent2 33" xfId="2932" xr:uid="{00000000-0005-0000-0000-0000F5260000}"/>
    <cellStyle name="Accent2 33 2" xfId="42262" xr:uid="{00000000-0005-0000-0000-0000F6260000}"/>
    <cellStyle name="Accent2 33_CONSOLIDADO PROFORMA" xfId="45207" xr:uid="{00000000-0005-0000-0000-0000F7260000}"/>
    <cellStyle name="Accent2 34" xfId="2933" xr:uid="{00000000-0005-0000-0000-0000F8260000}"/>
    <cellStyle name="Accent2 34 2" xfId="42263" xr:uid="{00000000-0005-0000-0000-0000F9260000}"/>
    <cellStyle name="Accent2 34_CONSOLIDADO PROFORMA" xfId="45208" xr:uid="{00000000-0005-0000-0000-0000FA260000}"/>
    <cellStyle name="Accent2 35" xfId="2934" xr:uid="{00000000-0005-0000-0000-0000FB260000}"/>
    <cellStyle name="Accent2 35 2" xfId="42264" xr:uid="{00000000-0005-0000-0000-0000FC260000}"/>
    <cellStyle name="Accent2 35_CONSOLIDADO PROFORMA" xfId="45209" xr:uid="{00000000-0005-0000-0000-0000FD260000}"/>
    <cellStyle name="Accent2 36" xfId="2935" xr:uid="{00000000-0005-0000-0000-0000FE260000}"/>
    <cellStyle name="Accent2 36 2" xfId="42265" xr:uid="{00000000-0005-0000-0000-0000FF260000}"/>
    <cellStyle name="Accent2 36_CONSOLIDADO PROFORMA" xfId="45210" xr:uid="{00000000-0005-0000-0000-000000270000}"/>
    <cellStyle name="Accent2 37" xfId="2936" xr:uid="{00000000-0005-0000-0000-000001270000}"/>
    <cellStyle name="Accent2 37 2" xfId="42266" xr:uid="{00000000-0005-0000-0000-000002270000}"/>
    <cellStyle name="Accent2 37_CONSOLIDADO PROFORMA" xfId="45211" xr:uid="{00000000-0005-0000-0000-000003270000}"/>
    <cellStyle name="Accent2 38" xfId="2937" xr:uid="{00000000-0005-0000-0000-000004270000}"/>
    <cellStyle name="Accent2 38 2" xfId="42267" xr:uid="{00000000-0005-0000-0000-000005270000}"/>
    <cellStyle name="Accent2 38_CONSOLIDADO PROFORMA" xfId="45212" xr:uid="{00000000-0005-0000-0000-000006270000}"/>
    <cellStyle name="Accent2 39" xfId="2938" xr:uid="{00000000-0005-0000-0000-000007270000}"/>
    <cellStyle name="Accent2 39 2" xfId="42268" xr:uid="{00000000-0005-0000-0000-000008270000}"/>
    <cellStyle name="Accent2 39_CONSOLIDADO PROFORMA" xfId="45213" xr:uid="{00000000-0005-0000-0000-000009270000}"/>
    <cellStyle name="Accent2 4" xfId="2939" xr:uid="{00000000-0005-0000-0000-00000A270000}"/>
    <cellStyle name="Accent2 4 2" xfId="36093" xr:uid="{00000000-0005-0000-0000-00000B270000}"/>
    <cellStyle name="Accent2 4_CONSOLIDADO PROFORMA" xfId="45214" xr:uid="{00000000-0005-0000-0000-00000C270000}"/>
    <cellStyle name="Accent2 40" xfId="2940" xr:uid="{00000000-0005-0000-0000-00000D270000}"/>
    <cellStyle name="Accent2 40 2" xfId="42269" xr:uid="{00000000-0005-0000-0000-00000E270000}"/>
    <cellStyle name="Accent2 40_CONSOLIDADO PROFORMA" xfId="45215" xr:uid="{00000000-0005-0000-0000-00000F270000}"/>
    <cellStyle name="Accent2 41" xfId="2941" xr:uid="{00000000-0005-0000-0000-000010270000}"/>
    <cellStyle name="Accent2 41 2" xfId="42270" xr:uid="{00000000-0005-0000-0000-000011270000}"/>
    <cellStyle name="Accent2 41_CONSOLIDADO PROFORMA" xfId="45216" xr:uid="{00000000-0005-0000-0000-000012270000}"/>
    <cellStyle name="Accent2 42" xfId="2942" xr:uid="{00000000-0005-0000-0000-000013270000}"/>
    <cellStyle name="Accent2 42 2" xfId="42271" xr:uid="{00000000-0005-0000-0000-000014270000}"/>
    <cellStyle name="Accent2 42_CONSOLIDADO PROFORMA" xfId="45217" xr:uid="{00000000-0005-0000-0000-000015270000}"/>
    <cellStyle name="Accent2 43" xfId="2943" xr:uid="{00000000-0005-0000-0000-000016270000}"/>
    <cellStyle name="Accent2 43 2" xfId="42272" xr:uid="{00000000-0005-0000-0000-000017270000}"/>
    <cellStyle name="Accent2 43_CONSOLIDADO PROFORMA" xfId="45218" xr:uid="{00000000-0005-0000-0000-000018270000}"/>
    <cellStyle name="Accent2 44" xfId="2944" xr:uid="{00000000-0005-0000-0000-000019270000}"/>
    <cellStyle name="Accent2 44 2" xfId="42273" xr:uid="{00000000-0005-0000-0000-00001A270000}"/>
    <cellStyle name="Accent2 44_CONSOLIDADO PROFORMA" xfId="45219" xr:uid="{00000000-0005-0000-0000-00001B270000}"/>
    <cellStyle name="Accent2 45" xfId="2945" xr:uid="{00000000-0005-0000-0000-00001C270000}"/>
    <cellStyle name="Accent2 45 2" xfId="42274" xr:uid="{00000000-0005-0000-0000-00001D270000}"/>
    <cellStyle name="Accent2 45_CONSOLIDADO PROFORMA" xfId="45220" xr:uid="{00000000-0005-0000-0000-00001E270000}"/>
    <cellStyle name="Accent2 46" xfId="2946" xr:uid="{00000000-0005-0000-0000-00001F270000}"/>
    <cellStyle name="Accent2 46 2" xfId="42275" xr:uid="{00000000-0005-0000-0000-000020270000}"/>
    <cellStyle name="Accent2 46_CONSOLIDADO PROFORMA" xfId="45221" xr:uid="{00000000-0005-0000-0000-000021270000}"/>
    <cellStyle name="Accent2 47" xfId="2947" xr:uid="{00000000-0005-0000-0000-000022270000}"/>
    <cellStyle name="Accent2 47 2" xfId="42276" xr:uid="{00000000-0005-0000-0000-000023270000}"/>
    <cellStyle name="Accent2 47_CONSOLIDADO PROFORMA" xfId="45222" xr:uid="{00000000-0005-0000-0000-000024270000}"/>
    <cellStyle name="Accent2 48" xfId="2948" xr:uid="{00000000-0005-0000-0000-000025270000}"/>
    <cellStyle name="Accent2 48 2" xfId="42277" xr:uid="{00000000-0005-0000-0000-000026270000}"/>
    <cellStyle name="Accent2 48_CONSOLIDADO PROFORMA" xfId="45223" xr:uid="{00000000-0005-0000-0000-000027270000}"/>
    <cellStyle name="Accent2 49" xfId="2949" xr:uid="{00000000-0005-0000-0000-000028270000}"/>
    <cellStyle name="Accent2 49 2" xfId="42278" xr:uid="{00000000-0005-0000-0000-000029270000}"/>
    <cellStyle name="Accent2 49_CONSOLIDADO PROFORMA" xfId="45224" xr:uid="{00000000-0005-0000-0000-00002A270000}"/>
    <cellStyle name="Accent2 5" xfId="2950" xr:uid="{00000000-0005-0000-0000-00002B270000}"/>
    <cellStyle name="Accent2 5 2" xfId="36094" xr:uid="{00000000-0005-0000-0000-00002C270000}"/>
    <cellStyle name="Accent2 5_CONSOLIDADO PROFORMA" xfId="45225" xr:uid="{00000000-0005-0000-0000-00002D270000}"/>
    <cellStyle name="Accent2 50" xfId="2951" xr:uid="{00000000-0005-0000-0000-00002E270000}"/>
    <cellStyle name="Accent2 50 2" xfId="42279" xr:uid="{00000000-0005-0000-0000-00002F270000}"/>
    <cellStyle name="Accent2 50_CONSOLIDADO PROFORMA" xfId="45226" xr:uid="{00000000-0005-0000-0000-000030270000}"/>
    <cellStyle name="Accent2 51" xfId="2952" xr:uid="{00000000-0005-0000-0000-000031270000}"/>
    <cellStyle name="Accent2 51 2" xfId="42280" xr:uid="{00000000-0005-0000-0000-000032270000}"/>
    <cellStyle name="Accent2 51_CONSOLIDADO PROFORMA" xfId="45227" xr:uid="{00000000-0005-0000-0000-000033270000}"/>
    <cellStyle name="Accent2 52" xfId="2953" xr:uid="{00000000-0005-0000-0000-000034270000}"/>
    <cellStyle name="Accent2 52 2" xfId="42281" xr:uid="{00000000-0005-0000-0000-000035270000}"/>
    <cellStyle name="Accent2 52_CONSOLIDADO PROFORMA" xfId="45228" xr:uid="{00000000-0005-0000-0000-000036270000}"/>
    <cellStyle name="Accent2 53" xfId="2954" xr:uid="{00000000-0005-0000-0000-000037270000}"/>
    <cellStyle name="Accent2 53 2" xfId="42282" xr:uid="{00000000-0005-0000-0000-000038270000}"/>
    <cellStyle name="Accent2 53_CONSOLIDADO PROFORMA" xfId="45229" xr:uid="{00000000-0005-0000-0000-000039270000}"/>
    <cellStyle name="Accent2 54" xfId="2955" xr:uid="{00000000-0005-0000-0000-00003A270000}"/>
    <cellStyle name="Accent2 54 2" xfId="42283" xr:uid="{00000000-0005-0000-0000-00003B270000}"/>
    <cellStyle name="Accent2 54_CONSOLIDADO PROFORMA" xfId="45230" xr:uid="{00000000-0005-0000-0000-00003C270000}"/>
    <cellStyle name="Accent2 55" xfId="2956" xr:uid="{00000000-0005-0000-0000-00003D270000}"/>
    <cellStyle name="Accent2 55 2" xfId="42284" xr:uid="{00000000-0005-0000-0000-00003E270000}"/>
    <cellStyle name="Accent2 55_CONSOLIDADO PROFORMA" xfId="45231" xr:uid="{00000000-0005-0000-0000-00003F270000}"/>
    <cellStyle name="Accent2 56" xfId="2957" xr:uid="{00000000-0005-0000-0000-000040270000}"/>
    <cellStyle name="Accent2 56 2" xfId="42285" xr:uid="{00000000-0005-0000-0000-000041270000}"/>
    <cellStyle name="Accent2 56_CONSOLIDADO PROFORMA" xfId="45232" xr:uid="{00000000-0005-0000-0000-000042270000}"/>
    <cellStyle name="Accent2 57" xfId="2958" xr:uid="{00000000-0005-0000-0000-000043270000}"/>
    <cellStyle name="Accent2 57 2" xfId="42286" xr:uid="{00000000-0005-0000-0000-000044270000}"/>
    <cellStyle name="Accent2 57_CONSOLIDADO PROFORMA" xfId="45233" xr:uid="{00000000-0005-0000-0000-000045270000}"/>
    <cellStyle name="Accent2 58" xfId="2959" xr:uid="{00000000-0005-0000-0000-000046270000}"/>
    <cellStyle name="Accent2 58 2" xfId="42287" xr:uid="{00000000-0005-0000-0000-000047270000}"/>
    <cellStyle name="Accent2 58_CONSOLIDADO PROFORMA" xfId="45234" xr:uid="{00000000-0005-0000-0000-000048270000}"/>
    <cellStyle name="Accent2 59" xfId="2960" xr:uid="{00000000-0005-0000-0000-000049270000}"/>
    <cellStyle name="Accent2 59 2" xfId="42288" xr:uid="{00000000-0005-0000-0000-00004A270000}"/>
    <cellStyle name="Accent2 59_CONSOLIDADO PROFORMA" xfId="45235" xr:uid="{00000000-0005-0000-0000-00004B270000}"/>
    <cellStyle name="Accent2 6" xfId="2961" xr:uid="{00000000-0005-0000-0000-00004C270000}"/>
    <cellStyle name="Accent2 6 2" xfId="36095" xr:uid="{00000000-0005-0000-0000-00004D270000}"/>
    <cellStyle name="Accent2 6_CONSOLIDADO PROFORMA" xfId="45236" xr:uid="{00000000-0005-0000-0000-00004E270000}"/>
    <cellStyle name="Accent2 60" xfId="2962" xr:uid="{00000000-0005-0000-0000-00004F270000}"/>
    <cellStyle name="Accent2 60 2" xfId="42289" xr:uid="{00000000-0005-0000-0000-000050270000}"/>
    <cellStyle name="Accent2 60_CONSOLIDADO PROFORMA" xfId="45237" xr:uid="{00000000-0005-0000-0000-000051270000}"/>
    <cellStyle name="Accent2 61" xfId="2963" xr:uid="{00000000-0005-0000-0000-000052270000}"/>
    <cellStyle name="Accent2 61 2" xfId="42290" xr:uid="{00000000-0005-0000-0000-000053270000}"/>
    <cellStyle name="Accent2 61_CONSOLIDADO PROFORMA" xfId="45238" xr:uid="{00000000-0005-0000-0000-000054270000}"/>
    <cellStyle name="Accent2 62" xfId="2964" xr:uid="{00000000-0005-0000-0000-000055270000}"/>
    <cellStyle name="Accent2 62 2" xfId="42291" xr:uid="{00000000-0005-0000-0000-000056270000}"/>
    <cellStyle name="Accent2 62_CONSOLIDADO PROFORMA" xfId="45239" xr:uid="{00000000-0005-0000-0000-000057270000}"/>
    <cellStyle name="Accent2 63" xfId="2965" xr:uid="{00000000-0005-0000-0000-000058270000}"/>
    <cellStyle name="Accent2 63 2" xfId="42292" xr:uid="{00000000-0005-0000-0000-000059270000}"/>
    <cellStyle name="Accent2 63_CONSOLIDADO PROFORMA" xfId="45240" xr:uid="{00000000-0005-0000-0000-00005A270000}"/>
    <cellStyle name="Accent2 64" xfId="2966" xr:uid="{00000000-0005-0000-0000-00005B270000}"/>
    <cellStyle name="Accent2 64 2" xfId="42293" xr:uid="{00000000-0005-0000-0000-00005C270000}"/>
    <cellStyle name="Accent2 64_CONSOLIDADO PROFORMA" xfId="45241" xr:uid="{00000000-0005-0000-0000-00005D270000}"/>
    <cellStyle name="Accent2 65" xfId="2967" xr:uid="{00000000-0005-0000-0000-00005E270000}"/>
    <cellStyle name="Accent2 65 2" xfId="42294" xr:uid="{00000000-0005-0000-0000-00005F270000}"/>
    <cellStyle name="Accent2 65_CONSOLIDADO PROFORMA" xfId="45242" xr:uid="{00000000-0005-0000-0000-000060270000}"/>
    <cellStyle name="Accent2 66" xfId="2968" xr:uid="{00000000-0005-0000-0000-000061270000}"/>
    <cellStyle name="Accent2 66 2" xfId="42295" xr:uid="{00000000-0005-0000-0000-000062270000}"/>
    <cellStyle name="Accent2 66_CONSOLIDADO PROFORMA" xfId="45243" xr:uid="{00000000-0005-0000-0000-000063270000}"/>
    <cellStyle name="Accent2 67" xfId="2969" xr:uid="{00000000-0005-0000-0000-000064270000}"/>
    <cellStyle name="Accent2 67 2" xfId="42296" xr:uid="{00000000-0005-0000-0000-000065270000}"/>
    <cellStyle name="Accent2 67_CONSOLIDADO PROFORMA" xfId="45244" xr:uid="{00000000-0005-0000-0000-000066270000}"/>
    <cellStyle name="Accent2 68" xfId="2970" xr:uid="{00000000-0005-0000-0000-000067270000}"/>
    <cellStyle name="Accent2 68 2" xfId="42297" xr:uid="{00000000-0005-0000-0000-000068270000}"/>
    <cellStyle name="Accent2 68_CONSOLIDADO PROFORMA" xfId="45245" xr:uid="{00000000-0005-0000-0000-000069270000}"/>
    <cellStyle name="Accent2 69" xfId="2971" xr:uid="{00000000-0005-0000-0000-00006A270000}"/>
    <cellStyle name="Accent2 69 2" xfId="42298" xr:uid="{00000000-0005-0000-0000-00006B270000}"/>
    <cellStyle name="Accent2 69_CONSOLIDADO PROFORMA" xfId="45246" xr:uid="{00000000-0005-0000-0000-00006C270000}"/>
    <cellStyle name="Accent2 7" xfId="2972" xr:uid="{00000000-0005-0000-0000-00006D270000}"/>
    <cellStyle name="Accent2 7 2" xfId="36096" xr:uid="{00000000-0005-0000-0000-00006E270000}"/>
    <cellStyle name="Accent2 7_CONSOLIDADO PROFORMA" xfId="45247" xr:uid="{00000000-0005-0000-0000-00006F270000}"/>
    <cellStyle name="Accent2 70" xfId="2973" xr:uid="{00000000-0005-0000-0000-000070270000}"/>
    <cellStyle name="Accent2 70 2" xfId="42299" xr:uid="{00000000-0005-0000-0000-000071270000}"/>
    <cellStyle name="Accent2 70_CONSOLIDADO PROFORMA" xfId="45248" xr:uid="{00000000-0005-0000-0000-000072270000}"/>
    <cellStyle name="Accent2 71" xfId="2974" xr:uid="{00000000-0005-0000-0000-000073270000}"/>
    <cellStyle name="Accent2 71 2" xfId="42300" xr:uid="{00000000-0005-0000-0000-000074270000}"/>
    <cellStyle name="Accent2 71_CONSOLIDADO PROFORMA" xfId="45249" xr:uid="{00000000-0005-0000-0000-000075270000}"/>
    <cellStyle name="Accent2 72" xfId="2975" xr:uid="{00000000-0005-0000-0000-000076270000}"/>
    <cellStyle name="Accent2 72 2" xfId="42301" xr:uid="{00000000-0005-0000-0000-000077270000}"/>
    <cellStyle name="Accent2 72_CONSOLIDADO PROFORMA" xfId="45250" xr:uid="{00000000-0005-0000-0000-000078270000}"/>
    <cellStyle name="Accent2 73" xfId="2976" xr:uid="{00000000-0005-0000-0000-000079270000}"/>
    <cellStyle name="Accent2 73 2" xfId="42302" xr:uid="{00000000-0005-0000-0000-00007A270000}"/>
    <cellStyle name="Accent2 73_CONSOLIDADO PROFORMA" xfId="45251" xr:uid="{00000000-0005-0000-0000-00007B270000}"/>
    <cellStyle name="Accent2 74" xfId="2977" xr:uid="{00000000-0005-0000-0000-00007C270000}"/>
    <cellStyle name="Accent2 74 2" xfId="42303" xr:uid="{00000000-0005-0000-0000-00007D270000}"/>
    <cellStyle name="Accent2 74_CONSOLIDADO PROFORMA" xfId="45252" xr:uid="{00000000-0005-0000-0000-00007E270000}"/>
    <cellStyle name="Accent2 75" xfId="2978" xr:uid="{00000000-0005-0000-0000-00007F270000}"/>
    <cellStyle name="Accent2 75 2" xfId="42304" xr:uid="{00000000-0005-0000-0000-000080270000}"/>
    <cellStyle name="Accent2 75_CONSOLIDADO PROFORMA" xfId="45253" xr:uid="{00000000-0005-0000-0000-000081270000}"/>
    <cellStyle name="Accent2 76" xfId="2979" xr:uid="{00000000-0005-0000-0000-000082270000}"/>
    <cellStyle name="Accent2 76 2" xfId="42305" xr:uid="{00000000-0005-0000-0000-000083270000}"/>
    <cellStyle name="Accent2 76_CONSOLIDADO PROFORMA" xfId="45254" xr:uid="{00000000-0005-0000-0000-000084270000}"/>
    <cellStyle name="Accent2 77" xfId="2980" xr:uid="{00000000-0005-0000-0000-000085270000}"/>
    <cellStyle name="Accent2 77 2" xfId="42306" xr:uid="{00000000-0005-0000-0000-000086270000}"/>
    <cellStyle name="Accent2 77_CONSOLIDADO PROFORMA" xfId="45255" xr:uid="{00000000-0005-0000-0000-000087270000}"/>
    <cellStyle name="Accent2 78" xfId="2981" xr:uid="{00000000-0005-0000-0000-000088270000}"/>
    <cellStyle name="Accent2 78 2" xfId="42307" xr:uid="{00000000-0005-0000-0000-000089270000}"/>
    <cellStyle name="Accent2 78_CONSOLIDADO PROFORMA" xfId="45256" xr:uid="{00000000-0005-0000-0000-00008A270000}"/>
    <cellStyle name="Accent2 79" xfId="2982" xr:uid="{00000000-0005-0000-0000-00008B270000}"/>
    <cellStyle name="Accent2 79 2" xfId="42308" xr:uid="{00000000-0005-0000-0000-00008C270000}"/>
    <cellStyle name="Accent2 79_CONSOLIDADO PROFORMA" xfId="45257" xr:uid="{00000000-0005-0000-0000-00008D270000}"/>
    <cellStyle name="Accent2 8" xfId="2983" xr:uid="{00000000-0005-0000-0000-00008E270000}"/>
    <cellStyle name="Accent2 8 2" xfId="36097" xr:uid="{00000000-0005-0000-0000-00008F270000}"/>
    <cellStyle name="Accent2 8_CONSOLIDADO PROFORMA" xfId="45258" xr:uid="{00000000-0005-0000-0000-000090270000}"/>
    <cellStyle name="Accent2 80" xfId="2984" xr:uid="{00000000-0005-0000-0000-000091270000}"/>
    <cellStyle name="Accent2 80 2" xfId="42309" xr:uid="{00000000-0005-0000-0000-000092270000}"/>
    <cellStyle name="Accent2 80_CONSOLIDADO PROFORMA" xfId="45259" xr:uid="{00000000-0005-0000-0000-000093270000}"/>
    <cellStyle name="Accent2 81" xfId="2985" xr:uid="{00000000-0005-0000-0000-000094270000}"/>
    <cellStyle name="Accent2 81 2" xfId="42310" xr:uid="{00000000-0005-0000-0000-000095270000}"/>
    <cellStyle name="Accent2 81_CONSOLIDADO PROFORMA" xfId="45260" xr:uid="{00000000-0005-0000-0000-000096270000}"/>
    <cellStyle name="Accent2 82" xfId="2986" xr:uid="{00000000-0005-0000-0000-000097270000}"/>
    <cellStyle name="Accent2 82 2" xfId="42311" xr:uid="{00000000-0005-0000-0000-000098270000}"/>
    <cellStyle name="Accent2 82_CONSOLIDADO PROFORMA" xfId="45261" xr:uid="{00000000-0005-0000-0000-000099270000}"/>
    <cellStyle name="Accent2 83" xfId="2987" xr:uid="{00000000-0005-0000-0000-00009A270000}"/>
    <cellStyle name="Accent2 83 2" xfId="42312" xr:uid="{00000000-0005-0000-0000-00009B270000}"/>
    <cellStyle name="Accent2 83_CONSOLIDADO PROFORMA" xfId="45262" xr:uid="{00000000-0005-0000-0000-00009C270000}"/>
    <cellStyle name="Accent2 84" xfId="2988" xr:uid="{00000000-0005-0000-0000-00009D270000}"/>
    <cellStyle name="Accent2 84 2" xfId="42313" xr:uid="{00000000-0005-0000-0000-00009E270000}"/>
    <cellStyle name="Accent2 84_CONSOLIDADO PROFORMA" xfId="45263" xr:uid="{00000000-0005-0000-0000-00009F270000}"/>
    <cellStyle name="Accent2 85" xfId="2989" xr:uid="{00000000-0005-0000-0000-0000A0270000}"/>
    <cellStyle name="Accent2 85 2" xfId="42314" xr:uid="{00000000-0005-0000-0000-0000A1270000}"/>
    <cellStyle name="Accent2 85_CONSOLIDADO PROFORMA" xfId="45264" xr:uid="{00000000-0005-0000-0000-0000A2270000}"/>
    <cellStyle name="Accent2 86" xfId="2990" xr:uid="{00000000-0005-0000-0000-0000A3270000}"/>
    <cellStyle name="Accent2 86 2" xfId="42315" xr:uid="{00000000-0005-0000-0000-0000A4270000}"/>
    <cellStyle name="Accent2 86_CONSOLIDADO PROFORMA" xfId="45265" xr:uid="{00000000-0005-0000-0000-0000A5270000}"/>
    <cellStyle name="Accent2 87" xfId="2991" xr:uid="{00000000-0005-0000-0000-0000A6270000}"/>
    <cellStyle name="Accent2 87 2" xfId="42316" xr:uid="{00000000-0005-0000-0000-0000A7270000}"/>
    <cellStyle name="Accent2 87_CONSOLIDADO PROFORMA" xfId="45266" xr:uid="{00000000-0005-0000-0000-0000A8270000}"/>
    <cellStyle name="Accent2 88" xfId="2992" xr:uid="{00000000-0005-0000-0000-0000A9270000}"/>
    <cellStyle name="Accent2 88 2" xfId="42317" xr:uid="{00000000-0005-0000-0000-0000AA270000}"/>
    <cellStyle name="Accent2 88_CONSOLIDADO PROFORMA" xfId="45267" xr:uid="{00000000-0005-0000-0000-0000AB270000}"/>
    <cellStyle name="Accent2 89" xfId="2993" xr:uid="{00000000-0005-0000-0000-0000AC270000}"/>
    <cellStyle name="Accent2 89 2" xfId="42318" xr:uid="{00000000-0005-0000-0000-0000AD270000}"/>
    <cellStyle name="Accent2 89_CONSOLIDADO PROFORMA" xfId="45268" xr:uid="{00000000-0005-0000-0000-0000AE270000}"/>
    <cellStyle name="Accent2 9" xfId="2994" xr:uid="{00000000-0005-0000-0000-0000AF270000}"/>
    <cellStyle name="Accent2 9 2" xfId="36098" xr:uid="{00000000-0005-0000-0000-0000B0270000}"/>
    <cellStyle name="Accent2 9_CONSOLIDADO PROFORMA" xfId="45269" xr:uid="{00000000-0005-0000-0000-0000B1270000}"/>
    <cellStyle name="Accent2 90" xfId="2995" xr:uid="{00000000-0005-0000-0000-0000B2270000}"/>
    <cellStyle name="Accent2 90 2" xfId="42319" xr:uid="{00000000-0005-0000-0000-0000B3270000}"/>
    <cellStyle name="Accent2 90_CONSOLIDADO PROFORMA" xfId="45270" xr:uid="{00000000-0005-0000-0000-0000B4270000}"/>
    <cellStyle name="Accent2 91" xfId="2996" xr:uid="{00000000-0005-0000-0000-0000B5270000}"/>
    <cellStyle name="Accent2 91 2" xfId="42320" xr:uid="{00000000-0005-0000-0000-0000B6270000}"/>
    <cellStyle name="Accent2 91_CONSOLIDADO PROFORMA" xfId="45271" xr:uid="{00000000-0005-0000-0000-0000B7270000}"/>
    <cellStyle name="Accent2 92" xfId="2997" xr:uid="{00000000-0005-0000-0000-0000B8270000}"/>
    <cellStyle name="Accent2 92 2" xfId="42321" xr:uid="{00000000-0005-0000-0000-0000B9270000}"/>
    <cellStyle name="Accent2 92_CONSOLIDADO PROFORMA" xfId="45272" xr:uid="{00000000-0005-0000-0000-0000BA270000}"/>
    <cellStyle name="Accent2 93" xfId="2998" xr:uid="{00000000-0005-0000-0000-0000BB270000}"/>
    <cellStyle name="Accent2 93 2" xfId="42322" xr:uid="{00000000-0005-0000-0000-0000BC270000}"/>
    <cellStyle name="Accent2 93 3" xfId="32010" xr:uid="{00000000-0005-0000-0000-0000BD270000}"/>
    <cellStyle name="Accent2 93_CONSOLIDADO PROFORMA" xfId="45273" xr:uid="{00000000-0005-0000-0000-0000BE270000}"/>
    <cellStyle name="Accent2_Capa" xfId="32399" xr:uid="{00000000-0005-0000-0000-0000BF270000}"/>
    <cellStyle name="Accent3" xfId="2999" xr:uid="{00000000-0005-0000-0000-0000C0270000}"/>
    <cellStyle name="Accent3 - 20%" xfId="45274" xr:uid="{00000000-0005-0000-0000-0000C1270000}"/>
    <cellStyle name="Accent3 - 40%" xfId="45275" xr:uid="{00000000-0005-0000-0000-0000C2270000}"/>
    <cellStyle name="Accent3 - 60%" xfId="45276" xr:uid="{00000000-0005-0000-0000-0000C3270000}"/>
    <cellStyle name="Accent3 10" xfId="3000" xr:uid="{00000000-0005-0000-0000-0000C4270000}"/>
    <cellStyle name="Accent3 10 2" xfId="36099" xr:uid="{00000000-0005-0000-0000-0000C5270000}"/>
    <cellStyle name="Accent3 10_CONSOLIDADO PROFORMA" xfId="45277" xr:uid="{00000000-0005-0000-0000-0000C6270000}"/>
    <cellStyle name="Accent3 11" xfId="3001" xr:uid="{00000000-0005-0000-0000-0000C7270000}"/>
    <cellStyle name="Accent3 11 2" xfId="36100" xr:uid="{00000000-0005-0000-0000-0000C8270000}"/>
    <cellStyle name="Accent3 11_CONSOLIDADO PROFORMA" xfId="45278" xr:uid="{00000000-0005-0000-0000-0000C9270000}"/>
    <cellStyle name="Accent3 12" xfId="3002" xr:uid="{00000000-0005-0000-0000-0000CA270000}"/>
    <cellStyle name="Accent3 12 2" xfId="36101" xr:uid="{00000000-0005-0000-0000-0000CB270000}"/>
    <cellStyle name="Accent3 12_CONSOLIDADO PROFORMA" xfId="45279" xr:uid="{00000000-0005-0000-0000-0000CC270000}"/>
    <cellStyle name="Accent3 13" xfId="3003" xr:uid="{00000000-0005-0000-0000-0000CD270000}"/>
    <cellStyle name="Accent3 13 2" xfId="36102" xr:uid="{00000000-0005-0000-0000-0000CE270000}"/>
    <cellStyle name="Accent3 13_CONSOLIDADO PROFORMA" xfId="45280" xr:uid="{00000000-0005-0000-0000-0000CF270000}"/>
    <cellStyle name="Accent3 14" xfId="3004" xr:uid="{00000000-0005-0000-0000-0000D0270000}"/>
    <cellStyle name="Accent3 14 2" xfId="36103" xr:uid="{00000000-0005-0000-0000-0000D1270000}"/>
    <cellStyle name="Accent3 14_CONSOLIDADO PROFORMA" xfId="45281" xr:uid="{00000000-0005-0000-0000-0000D2270000}"/>
    <cellStyle name="Accent3 15" xfId="3005" xr:uid="{00000000-0005-0000-0000-0000D3270000}"/>
    <cellStyle name="Accent3 15 2" xfId="36104" xr:uid="{00000000-0005-0000-0000-0000D4270000}"/>
    <cellStyle name="Accent3 15_CONSOLIDADO PROFORMA" xfId="45282" xr:uid="{00000000-0005-0000-0000-0000D5270000}"/>
    <cellStyle name="Accent3 16" xfId="3006" xr:uid="{00000000-0005-0000-0000-0000D6270000}"/>
    <cellStyle name="Accent3 16 2" xfId="36105" xr:uid="{00000000-0005-0000-0000-0000D7270000}"/>
    <cellStyle name="Accent3 16_CONSOLIDADO PROFORMA" xfId="45283" xr:uid="{00000000-0005-0000-0000-0000D8270000}"/>
    <cellStyle name="Accent3 17" xfId="3007" xr:uid="{00000000-0005-0000-0000-0000D9270000}"/>
    <cellStyle name="Accent3 17 2" xfId="36106" xr:uid="{00000000-0005-0000-0000-0000DA270000}"/>
    <cellStyle name="Accent3 17_CONSOLIDADO PROFORMA" xfId="45284" xr:uid="{00000000-0005-0000-0000-0000DB270000}"/>
    <cellStyle name="Accent3 18" xfId="3008" xr:uid="{00000000-0005-0000-0000-0000DC270000}"/>
    <cellStyle name="Accent3 18 2" xfId="36107" xr:uid="{00000000-0005-0000-0000-0000DD270000}"/>
    <cellStyle name="Accent3 18_CONSOLIDADO PROFORMA" xfId="45285" xr:uid="{00000000-0005-0000-0000-0000DE270000}"/>
    <cellStyle name="Accent3 19" xfId="3009" xr:uid="{00000000-0005-0000-0000-0000DF270000}"/>
    <cellStyle name="Accent3 19 2" xfId="36108" xr:uid="{00000000-0005-0000-0000-0000E0270000}"/>
    <cellStyle name="Accent3 19_CONSOLIDADO PROFORMA" xfId="45286" xr:uid="{00000000-0005-0000-0000-0000E1270000}"/>
    <cellStyle name="Accent3 2" xfId="3010" xr:uid="{00000000-0005-0000-0000-0000E2270000}"/>
    <cellStyle name="Accent3 2 10" xfId="36109" xr:uid="{00000000-0005-0000-0000-0000E3270000}"/>
    <cellStyle name="Accent3 2 11" xfId="36110" xr:uid="{00000000-0005-0000-0000-0000E4270000}"/>
    <cellStyle name="Accent3 2 12" xfId="36111" xr:uid="{00000000-0005-0000-0000-0000E5270000}"/>
    <cellStyle name="Accent3 2 13" xfId="36112" xr:uid="{00000000-0005-0000-0000-0000E6270000}"/>
    <cellStyle name="Accent3 2 2" xfId="3011" xr:uid="{00000000-0005-0000-0000-0000E7270000}"/>
    <cellStyle name="Accent3 2 2 2" xfId="36113" xr:uid="{00000000-0005-0000-0000-0000E8270000}"/>
    <cellStyle name="Accent3 2 2 3" xfId="36114" xr:uid="{00000000-0005-0000-0000-0000E9270000}"/>
    <cellStyle name="Accent3 2 2 4" xfId="36115" xr:uid="{00000000-0005-0000-0000-0000EA270000}"/>
    <cellStyle name="Accent3 2 2 5" xfId="36116" xr:uid="{00000000-0005-0000-0000-0000EB270000}"/>
    <cellStyle name="Accent3 2 2 6" xfId="36117" xr:uid="{00000000-0005-0000-0000-0000EC270000}"/>
    <cellStyle name="Accent3 2 2_BP - Raízen Combustíveis" xfId="45287" xr:uid="{00000000-0005-0000-0000-0000ED270000}"/>
    <cellStyle name="Accent3 2 3" xfId="3012" xr:uid="{00000000-0005-0000-0000-0000EE270000}"/>
    <cellStyle name="Accent3 2 3 2" xfId="36118" xr:uid="{00000000-0005-0000-0000-0000EF270000}"/>
    <cellStyle name="Accent3 2 3_CONSOLIDADO PROFORMA" xfId="45288" xr:uid="{00000000-0005-0000-0000-0000F0270000}"/>
    <cellStyle name="Accent3 2 4" xfId="3013" xr:uid="{00000000-0005-0000-0000-0000F1270000}"/>
    <cellStyle name="Accent3 2 4 2" xfId="36119" xr:uid="{00000000-0005-0000-0000-0000F2270000}"/>
    <cellStyle name="Accent3 2 4_CONSOLIDADO PROFORMA" xfId="45289" xr:uid="{00000000-0005-0000-0000-0000F3270000}"/>
    <cellStyle name="Accent3 2 5" xfId="3014" xr:uid="{00000000-0005-0000-0000-0000F4270000}"/>
    <cellStyle name="Accent3 2 5 2" xfId="36120" xr:uid="{00000000-0005-0000-0000-0000F5270000}"/>
    <cellStyle name="Accent3 2 5_CONSOLIDADO PROFORMA" xfId="45290" xr:uid="{00000000-0005-0000-0000-0000F6270000}"/>
    <cellStyle name="Accent3 2 6" xfId="3015" xr:uid="{00000000-0005-0000-0000-0000F7270000}"/>
    <cellStyle name="Accent3 2 6 2" xfId="36121" xr:uid="{00000000-0005-0000-0000-0000F8270000}"/>
    <cellStyle name="Accent3 2 6_CONSOLIDADO PROFORMA" xfId="45291" xr:uid="{00000000-0005-0000-0000-0000F9270000}"/>
    <cellStyle name="Accent3 2 7" xfId="3016" xr:uid="{00000000-0005-0000-0000-0000FA270000}"/>
    <cellStyle name="Accent3 2 7 2" xfId="36122" xr:uid="{00000000-0005-0000-0000-0000FB270000}"/>
    <cellStyle name="Accent3 2 7_CONSOLIDADO PROFORMA" xfId="45292" xr:uid="{00000000-0005-0000-0000-0000FC270000}"/>
    <cellStyle name="Accent3 2 8" xfId="3017" xr:uid="{00000000-0005-0000-0000-0000FD270000}"/>
    <cellStyle name="Accent3 2 8 2" xfId="36123" xr:uid="{00000000-0005-0000-0000-0000FE270000}"/>
    <cellStyle name="Accent3 2 8 3" xfId="36124" xr:uid="{00000000-0005-0000-0000-0000FF270000}"/>
    <cellStyle name="Accent3 2 8_BP - Raízen Combustíveis" xfId="45293" xr:uid="{00000000-0005-0000-0000-000000280000}"/>
    <cellStyle name="Accent3 2 9" xfId="36125" xr:uid="{00000000-0005-0000-0000-000001280000}"/>
    <cellStyle name="Accent3 2_13-Endividamento" xfId="3018" xr:uid="{00000000-0005-0000-0000-000002280000}"/>
    <cellStyle name="Accent3 20" xfId="3019" xr:uid="{00000000-0005-0000-0000-000003280000}"/>
    <cellStyle name="Accent3 20 2" xfId="36126" xr:uid="{00000000-0005-0000-0000-000004280000}"/>
    <cellStyle name="Accent3 20 3" xfId="36127" xr:uid="{00000000-0005-0000-0000-000005280000}"/>
    <cellStyle name="Accent3 20_BP - Raízen Combustíveis" xfId="45294" xr:uid="{00000000-0005-0000-0000-000006280000}"/>
    <cellStyle name="Accent3 21" xfId="3020" xr:uid="{00000000-0005-0000-0000-000007280000}"/>
    <cellStyle name="Accent3 21 2" xfId="36128" xr:uid="{00000000-0005-0000-0000-000008280000}"/>
    <cellStyle name="Accent3 21 3" xfId="36129" xr:uid="{00000000-0005-0000-0000-000009280000}"/>
    <cellStyle name="Accent3 21_CONSOLIDADO PROFORMA" xfId="45295" xr:uid="{00000000-0005-0000-0000-00000A280000}"/>
    <cellStyle name="Accent3 22" xfId="3021" xr:uid="{00000000-0005-0000-0000-00000B280000}"/>
    <cellStyle name="Accent3 22 2" xfId="36130" xr:uid="{00000000-0005-0000-0000-00000C280000}"/>
    <cellStyle name="Accent3 22 3" xfId="36131" xr:uid="{00000000-0005-0000-0000-00000D280000}"/>
    <cellStyle name="Accent3 22_CONSOLIDADO PROFORMA" xfId="45296" xr:uid="{00000000-0005-0000-0000-00000E280000}"/>
    <cellStyle name="Accent3 23" xfId="3022" xr:uid="{00000000-0005-0000-0000-00000F280000}"/>
    <cellStyle name="Accent3 23 2" xfId="36132" xr:uid="{00000000-0005-0000-0000-000010280000}"/>
    <cellStyle name="Accent3 23 3" xfId="36133" xr:uid="{00000000-0005-0000-0000-000011280000}"/>
    <cellStyle name="Accent3 23_CONSOLIDADO PROFORMA" xfId="45297" xr:uid="{00000000-0005-0000-0000-000012280000}"/>
    <cellStyle name="Accent3 24" xfId="3023" xr:uid="{00000000-0005-0000-0000-000013280000}"/>
    <cellStyle name="Accent3 24 2" xfId="36134" xr:uid="{00000000-0005-0000-0000-000014280000}"/>
    <cellStyle name="Accent3 24 3" xfId="36135" xr:uid="{00000000-0005-0000-0000-000015280000}"/>
    <cellStyle name="Accent3 24_CONSOLIDADO PROFORMA" xfId="45298" xr:uid="{00000000-0005-0000-0000-000016280000}"/>
    <cellStyle name="Accent3 25" xfId="3024" xr:uid="{00000000-0005-0000-0000-000017280000}"/>
    <cellStyle name="Accent3 25 2" xfId="36136" xr:uid="{00000000-0005-0000-0000-000018280000}"/>
    <cellStyle name="Accent3 25_CONSOLIDADO PROFORMA" xfId="45299" xr:uid="{00000000-0005-0000-0000-000019280000}"/>
    <cellStyle name="Accent3 26" xfId="3025" xr:uid="{00000000-0005-0000-0000-00001A280000}"/>
    <cellStyle name="Accent3 26 2" xfId="36137" xr:uid="{00000000-0005-0000-0000-00001B280000}"/>
    <cellStyle name="Accent3 26_CONSOLIDADO PROFORMA" xfId="45300" xr:uid="{00000000-0005-0000-0000-00001C280000}"/>
    <cellStyle name="Accent3 27" xfId="3026" xr:uid="{00000000-0005-0000-0000-00001D280000}"/>
    <cellStyle name="Accent3 27 2" xfId="36138" xr:uid="{00000000-0005-0000-0000-00001E280000}"/>
    <cellStyle name="Accent3 27_CONSOLIDADO PROFORMA" xfId="45301" xr:uid="{00000000-0005-0000-0000-00001F280000}"/>
    <cellStyle name="Accent3 28" xfId="3027" xr:uid="{00000000-0005-0000-0000-000020280000}"/>
    <cellStyle name="Accent3 28 2" xfId="36139" xr:uid="{00000000-0005-0000-0000-000021280000}"/>
    <cellStyle name="Accent3 28_CONSOLIDADO PROFORMA" xfId="45302" xr:uid="{00000000-0005-0000-0000-000022280000}"/>
    <cellStyle name="Accent3 29" xfId="3028" xr:uid="{00000000-0005-0000-0000-000023280000}"/>
    <cellStyle name="Accent3 29 2" xfId="42323" xr:uid="{00000000-0005-0000-0000-000024280000}"/>
    <cellStyle name="Accent3 29_CONSOLIDADO PROFORMA" xfId="45303" xr:uid="{00000000-0005-0000-0000-000025280000}"/>
    <cellStyle name="Accent3 3" xfId="3029" xr:uid="{00000000-0005-0000-0000-000026280000}"/>
    <cellStyle name="Accent3 3 2" xfId="3030" xr:uid="{00000000-0005-0000-0000-000027280000}"/>
    <cellStyle name="Accent3 3 2 2" xfId="36140" xr:uid="{00000000-0005-0000-0000-000028280000}"/>
    <cellStyle name="Accent3 3 2_CONSOLIDADO PROFORMA" xfId="45304" xr:uid="{00000000-0005-0000-0000-000029280000}"/>
    <cellStyle name="Accent3 3 3" xfId="3031" xr:uid="{00000000-0005-0000-0000-00002A280000}"/>
    <cellStyle name="Accent3 3 3 2" xfId="36141" xr:uid="{00000000-0005-0000-0000-00002B280000}"/>
    <cellStyle name="Accent3 3 3_CONSOLIDADO PROFORMA" xfId="45305" xr:uid="{00000000-0005-0000-0000-00002C280000}"/>
    <cellStyle name="Accent3 3 4" xfId="3032" xr:uid="{00000000-0005-0000-0000-00002D280000}"/>
    <cellStyle name="Accent3 3 4 2" xfId="36142" xr:uid="{00000000-0005-0000-0000-00002E280000}"/>
    <cellStyle name="Accent3 3 4_CONSOLIDADO PROFORMA" xfId="45306" xr:uid="{00000000-0005-0000-0000-00002F280000}"/>
    <cellStyle name="Accent3 3 5" xfId="3033" xr:uid="{00000000-0005-0000-0000-000030280000}"/>
    <cellStyle name="Accent3 3 5 2" xfId="36143" xr:uid="{00000000-0005-0000-0000-000031280000}"/>
    <cellStyle name="Accent3 3 5_CONSOLIDADO PROFORMA" xfId="45307" xr:uid="{00000000-0005-0000-0000-000032280000}"/>
    <cellStyle name="Accent3 3 6" xfId="3034" xr:uid="{00000000-0005-0000-0000-000033280000}"/>
    <cellStyle name="Accent3 3 6 2" xfId="36144" xr:uid="{00000000-0005-0000-0000-000034280000}"/>
    <cellStyle name="Accent3 3 6_CONSOLIDADO PROFORMA" xfId="45308" xr:uid="{00000000-0005-0000-0000-000035280000}"/>
    <cellStyle name="Accent3 3 7" xfId="36145" xr:uid="{00000000-0005-0000-0000-000036280000}"/>
    <cellStyle name="Accent3 3 8" xfId="36146" xr:uid="{00000000-0005-0000-0000-000037280000}"/>
    <cellStyle name="Accent3 3_BP - Raízen Combustíveis" xfId="45309" xr:uid="{00000000-0005-0000-0000-000038280000}"/>
    <cellStyle name="Accent3 30" xfId="3035" xr:uid="{00000000-0005-0000-0000-000039280000}"/>
    <cellStyle name="Accent3 30 2" xfId="42324" xr:uid="{00000000-0005-0000-0000-00003A280000}"/>
    <cellStyle name="Accent3 30_CONSOLIDADO PROFORMA" xfId="45310" xr:uid="{00000000-0005-0000-0000-00003B280000}"/>
    <cellStyle name="Accent3 31" xfId="3036" xr:uid="{00000000-0005-0000-0000-00003C280000}"/>
    <cellStyle name="Accent3 31 2" xfId="42325" xr:uid="{00000000-0005-0000-0000-00003D280000}"/>
    <cellStyle name="Accent3 31_CONSOLIDADO PROFORMA" xfId="45311" xr:uid="{00000000-0005-0000-0000-00003E280000}"/>
    <cellStyle name="Accent3 32" xfId="3037" xr:uid="{00000000-0005-0000-0000-00003F280000}"/>
    <cellStyle name="Accent3 32 2" xfId="42326" xr:uid="{00000000-0005-0000-0000-000040280000}"/>
    <cellStyle name="Accent3 32_CONSOLIDADO PROFORMA" xfId="45312" xr:uid="{00000000-0005-0000-0000-000041280000}"/>
    <cellStyle name="Accent3 33" xfId="3038" xr:uid="{00000000-0005-0000-0000-000042280000}"/>
    <cellStyle name="Accent3 33 2" xfId="42327" xr:uid="{00000000-0005-0000-0000-000043280000}"/>
    <cellStyle name="Accent3 33_CONSOLIDADO PROFORMA" xfId="45313" xr:uid="{00000000-0005-0000-0000-000044280000}"/>
    <cellStyle name="Accent3 34" xfId="3039" xr:uid="{00000000-0005-0000-0000-000045280000}"/>
    <cellStyle name="Accent3 34 2" xfId="42328" xr:uid="{00000000-0005-0000-0000-000046280000}"/>
    <cellStyle name="Accent3 34_CONSOLIDADO PROFORMA" xfId="45314" xr:uid="{00000000-0005-0000-0000-000047280000}"/>
    <cellStyle name="Accent3 35" xfId="3040" xr:uid="{00000000-0005-0000-0000-000048280000}"/>
    <cellStyle name="Accent3 35 2" xfId="42329" xr:uid="{00000000-0005-0000-0000-000049280000}"/>
    <cellStyle name="Accent3 35_CONSOLIDADO PROFORMA" xfId="45315" xr:uid="{00000000-0005-0000-0000-00004A280000}"/>
    <cellStyle name="Accent3 36" xfId="3041" xr:uid="{00000000-0005-0000-0000-00004B280000}"/>
    <cellStyle name="Accent3 36 2" xfId="42330" xr:uid="{00000000-0005-0000-0000-00004C280000}"/>
    <cellStyle name="Accent3 36_CONSOLIDADO PROFORMA" xfId="45316" xr:uid="{00000000-0005-0000-0000-00004D280000}"/>
    <cellStyle name="Accent3 37" xfId="3042" xr:uid="{00000000-0005-0000-0000-00004E280000}"/>
    <cellStyle name="Accent3 37 2" xfId="42331" xr:uid="{00000000-0005-0000-0000-00004F280000}"/>
    <cellStyle name="Accent3 37_CONSOLIDADO PROFORMA" xfId="45317" xr:uid="{00000000-0005-0000-0000-000050280000}"/>
    <cellStyle name="Accent3 38" xfId="3043" xr:uid="{00000000-0005-0000-0000-000051280000}"/>
    <cellStyle name="Accent3 38 2" xfId="42332" xr:uid="{00000000-0005-0000-0000-000052280000}"/>
    <cellStyle name="Accent3 38_CONSOLIDADO PROFORMA" xfId="45318" xr:uid="{00000000-0005-0000-0000-000053280000}"/>
    <cellStyle name="Accent3 39" xfId="3044" xr:uid="{00000000-0005-0000-0000-000054280000}"/>
    <cellStyle name="Accent3 39 2" xfId="42333" xr:uid="{00000000-0005-0000-0000-000055280000}"/>
    <cellStyle name="Accent3 39_CONSOLIDADO PROFORMA" xfId="45319" xr:uid="{00000000-0005-0000-0000-000056280000}"/>
    <cellStyle name="Accent3 4" xfId="3045" xr:uid="{00000000-0005-0000-0000-000057280000}"/>
    <cellStyle name="Accent3 4 2" xfId="36147" xr:uid="{00000000-0005-0000-0000-000058280000}"/>
    <cellStyle name="Accent3 4_CONSOLIDADO PROFORMA" xfId="45320" xr:uid="{00000000-0005-0000-0000-000059280000}"/>
    <cellStyle name="Accent3 40" xfId="3046" xr:uid="{00000000-0005-0000-0000-00005A280000}"/>
    <cellStyle name="Accent3 40 2" xfId="42334" xr:uid="{00000000-0005-0000-0000-00005B280000}"/>
    <cellStyle name="Accent3 40_CONSOLIDADO PROFORMA" xfId="45321" xr:uid="{00000000-0005-0000-0000-00005C280000}"/>
    <cellStyle name="Accent3 41" xfId="3047" xr:uid="{00000000-0005-0000-0000-00005D280000}"/>
    <cellStyle name="Accent3 41 2" xfId="42335" xr:uid="{00000000-0005-0000-0000-00005E280000}"/>
    <cellStyle name="Accent3 41_CONSOLIDADO PROFORMA" xfId="45322" xr:uid="{00000000-0005-0000-0000-00005F280000}"/>
    <cellStyle name="Accent3 42" xfId="3048" xr:uid="{00000000-0005-0000-0000-000060280000}"/>
    <cellStyle name="Accent3 42 2" xfId="42336" xr:uid="{00000000-0005-0000-0000-000061280000}"/>
    <cellStyle name="Accent3 42_CONSOLIDADO PROFORMA" xfId="45323" xr:uid="{00000000-0005-0000-0000-000062280000}"/>
    <cellStyle name="Accent3 43" xfId="3049" xr:uid="{00000000-0005-0000-0000-000063280000}"/>
    <cellStyle name="Accent3 43 2" xfId="42337" xr:uid="{00000000-0005-0000-0000-000064280000}"/>
    <cellStyle name="Accent3 43_CONSOLIDADO PROFORMA" xfId="45324" xr:uid="{00000000-0005-0000-0000-000065280000}"/>
    <cellStyle name="Accent3 44" xfId="3050" xr:uid="{00000000-0005-0000-0000-000066280000}"/>
    <cellStyle name="Accent3 44 2" xfId="42338" xr:uid="{00000000-0005-0000-0000-000067280000}"/>
    <cellStyle name="Accent3 44_CONSOLIDADO PROFORMA" xfId="45325" xr:uid="{00000000-0005-0000-0000-000068280000}"/>
    <cellStyle name="Accent3 45" xfId="3051" xr:uid="{00000000-0005-0000-0000-000069280000}"/>
    <cellStyle name="Accent3 45 2" xfId="42339" xr:uid="{00000000-0005-0000-0000-00006A280000}"/>
    <cellStyle name="Accent3 45_CONSOLIDADO PROFORMA" xfId="45326" xr:uid="{00000000-0005-0000-0000-00006B280000}"/>
    <cellStyle name="Accent3 46" xfId="3052" xr:uid="{00000000-0005-0000-0000-00006C280000}"/>
    <cellStyle name="Accent3 46 2" xfId="42340" xr:uid="{00000000-0005-0000-0000-00006D280000}"/>
    <cellStyle name="Accent3 46_CONSOLIDADO PROFORMA" xfId="45327" xr:uid="{00000000-0005-0000-0000-00006E280000}"/>
    <cellStyle name="Accent3 47" xfId="3053" xr:uid="{00000000-0005-0000-0000-00006F280000}"/>
    <cellStyle name="Accent3 47 2" xfId="42341" xr:uid="{00000000-0005-0000-0000-000070280000}"/>
    <cellStyle name="Accent3 47_CONSOLIDADO PROFORMA" xfId="45328" xr:uid="{00000000-0005-0000-0000-000071280000}"/>
    <cellStyle name="Accent3 48" xfId="3054" xr:uid="{00000000-0005-0000-0000-000072280000}"/>
    <cellStyle name="Accent3 48 2" xfId="42342" xr:uid="{00000000-0005-0000-0000-000073280000}"/>
    <cellStyle name="Accent3 48_CONSOLIDADO PROFORMA" xfId="45329" xr:uid="{00000000-0005-0000-0000-000074280000}"/>
    <cellStyle name="Accent3 49" xfId="3055" xr:uid="{00000000-0005-0000-0000-000075280000}"/>
    <cellStyle name="Accent3 49 2" xfId="42343" xr:uid="{00000000-0005-0000-0000-000076280000}"/>
    <cellStyle name="Accent3 49_CONSOLIDADO PROFORMA" xfId="45330" xr:uid="{00000000-0005-0000-0000-000077280000}"/>
    <cellStyle name="Accent3 5" xfId="3056" xr:uid="{00000000-0005-0000-0000-000078280000}"/>
    <cellStyle name="Accent3 5 2" xfId="36148" xr:uid="{00000000-0005-0000-0000-000079280000}"/>
    <cellStyle name="Accent3 5_CONSOLIDADO PROFORMA" xfId="45331" xr:uid="{00000000-0005-0000-0000-00007A280000}"/>
    <cellStyle name="Accent3 50" xfId="3057" xr:uid="{00000000-0005-0000-0000-00007B280000}"/>
    <cellStyle name="Accent3 50 2" xfId="42344" xr:uid="{00000000-0005-0000-0000-00007C280000}"/>
    <cellStyle name="Accent3 50_CONSOLIDADO PROFORMA" xfId="45332" xr:uid="{00000000-0005-0000-0000-00007D280000}"/>
    <cellStyle name="Accent3 51" xfId="3058" xr:uid="{00000000-0005-0000-0000-00007E280000}"/>
    <cellStyle name="Accent3 51 2" xfId="42345" xr:uid="{00000000-0005-0000-0000-00007F280000}"/>
    <cellStyle name="Accent3 51_CONSOLIDADO PROFORMA" xfId="45333" xr:uid="{00000000-0005-0000-0000-000080280000}"/>
    <cellStyle name="Accent3 52" xfId="3059" xr:uid="{00000000-0005-0000-0000-000081280000}"/>
    <cellStyle name="Accent3 52 2" xfId="42346" xr:uid="{00000000-0005-0000-0000-000082280000}"/>
    <cellStyle name="Accent3 52_CONSOLIDADO PROFORMA" xfId="45334" xr:uid="{00000000-0005-0000-0000-000083280000}"/>
    <cellStyle name="Accent3 53" xfId="3060" xr:uid="{00000000-0005-0000-0000-000084280000}"/>
    <cellStyle name="Accent3 53 2" xfId="42347" xr:uid="{00000000-0005-0000-0000-000085280000}"/>
    <cellStyle name="Accent3 53_CONSOLIDADO PROFORMA" xfId="45335" xr:uid="{00000000-0005-0000-0000-000086280000}"/>
    <cellStyle name="Accent3 54" xfId="3061" xr:uid="{00000000-0005-0000-0000-000087280000}"/>
    <cellStyle name="Accent3 54 2" xfId="42348" xr:uid="{00000000-0005-0000-0000-000088280000}"/>
    <cellStyle name="Accent3 54_CONSOLIDADO PROFORMA" xfId="45336" xr:uid="{00000000-0005-0000-0000-000089280000}"/>
    <cellStyle name="Accent3 55" xfId="3062" xr:uid="{00000000-0005-0000-0000-00008A280000}"/>
    <cellStyle name="Accent3 55 2" xfId="42349" xr:uid="{00000000-0005-0000-0000-00008B280000}"/>
    <cellStyle name="Accent3 55_CONSOLIDADO PROFORMA" xfId="45337" xr:uid="{00000000-0005-0000-0000-00008C280000}"/>
    <cellStyle name="Accent3 56" xfId="3063" xr:uid="{00000000-0005-0000-0000-00008D280000}"/>
    <cellStyle name="Accent3 56 2" xfId="42350" xr:uid="{00000000-0005-0000-0000-00008E280000}"/>
    <cellStyle name="Accent3 56_CONSOLIDADO PROFORMA" xfId="45338" xr:uid="{00000000-0005-0000-0000-00008F280000}"/>
    <cellStyle name="Accent3 57" xfId="3064" xr:uid="{00000000-0005-0000-0000-000090280000}"/>
    <cellStyle name="Accent3 57 2" xfId="42351" xr:uid="{00000000-0005-0000-0000-000091280000}"/>
    <cellStyle name="Accent3 57_CONSOLIDADO PROFORMA" xfId="45339" xr:uid="{00000000-0005-0000-0000-000092280000}"/>
    <cellStyle name="Accent3 58" xfId="3065" xr:uid="{00000000-0005-0000-0000-000093280000}"/>
    <cellStyle name="Accent3 58 2" xfId="42352" xr:uid="{00000000-0005-0000-0000-000094280000}"/>
    <cellStyle name="Accent3 58_CONSOLIDADO PROFORMA" xfId="45340" xr:uid="{00000000-0005-0000-0000-000095280000}"/>
    <cellStyle name="Accent3 59" xfId="3066" xr:uid="{00000000-0005-0000-0000-000096280000}"/>
    <cellStyle name="Accent3 59 2" xfId="42353" xr:uid="{00000000-0005-0000-0000-000097280000}"/>
    <cellStyle name="Accent3 59_CONSOLIDADO PROFORMA" xfId="45341" xr:uid="{00000000-0005-0000-0000-000098280000}"/>
    <cellStyle name="Accent3 6" xfId="3067" xr:uid="{00000000-0005-0000-0000-000099280000}"/>
    <cellStyle name="Accent3 6 2" xfId="36149" xr:uid="{00000000-0005-0000-0000-00009A280000}"/>
    <cellStyle name="Accent3 6_CONSOLIDADO PROFORMA" xfId="45342" xr:uid="{00000000-0005-0000-0000-00009B280000}"/>
    <cellStyle name="Accent3 60" xfId="3068" xr:uid="{00000000-0005-0000-0000-00009C280000}"/>
    <cellStyle name="Accent3 60 2" xfId="42354" xr:uid="{00000000-0005-0000-0000-00009D280000}"/>
    <cellStyle name="Accent3 60_CONSOLIDADO PROFORMA" xfId="45343" xr:uid="{00000000-0005-0000-0000-00009E280000}"/>
    <cellStyle name="Accent3 61" xfId="3069" xr:uid="{00000000-0005-0000-0000-00009F280000}"/>
    <cellStyle name="Accent3 61 2" xfId="42355" xr:uid="{00000000-0005-0000-0000-0000A0280000}"/>
    <cellStyle name="Accent3 61_CONSOLIDADO PROFORMA" xfId="45344" xr:uid="{00000000-0005-0000-0000-0000A1280000}"/>
    <cellStyle name="Accent3 62" xfId="3070" xr:uid="{00000000-0005-0000-0000-0000A2280000}"/>
    <cellStyle name="Accent3 62 2" xfId="42356" xr:uid="{00000000-0005-0000-0000-0000A3280000}"/>
    <cellStyle name="Accent3 62_CONSOLIDADO PROFORMA" xfId="45345" xr:uid="{00000000-0005-0000-0000-0000A4280000}"/>
    <cellStyle name="Accent3 63" xfId="3071" xr:uid="{00000000-0005-0000-0000-0000A5280000}"/>
    <cellStyle name="Accent3 63 2" xfId="42357" xr:uid="{00000000-0005-0000-0000-0000A6280000}"/>
    <cellStyle name="Accent3 63_CONSOLIDADO PROFORMA" xfId="45346" xr:uid="{00000000-0005-0000-0000-0000A7280000}"/>
    <cellStyle name="Accent3 64" xfId="3072" xr:uid="{00000000-0005-0000-0000-0000A8280000}"/>
    <cellStyle name="Accent3 64 2" xfId="42358" xr:uid="{00000000-0005-0000-0000-0000A9280000}"/>
    <cellStyle name="Accent3 64_CONSOLIDADO PROFORMA" xfId="45347" xr:uid="{00000000-0005-0000-0000-0000AA280000}"/>
    <cellStyle name="Accent3 65" xfId="3073" xr:uid="{00000000-0005-0000-0000-0000AB280000}"/>
    <cellStyle name="Accent3 65 2" xfId="42359" xr:uid="{00000000-0005-0000-0000-0000AC280000}"/>
    <cellStyle name="Accent3 65_CONSOLIDADO PROFORMA" xfId="45348" xr:uid="{00000000-0005-0000-0000-0000AD280000}"/>
    <cellStyle name="Accent3 66" xfId="3074" xr:uid="{00000000-0005-0000-0000-0000AE280000}"/>
    <cellStyle name="Accent3 66 2" xfId="42360" xr:uid="{00000000-0005-0000-0000-0000AF280000}"/>
    <cellStyle name="Accent3 66_CONSOLIDADO PROFORMA" xfId="45349" xr:uid="{00000000-0005-0000-0000-0000B0280000}"/>
    <cellStyle name="Accent3 67" xfId="3075" xr:uid="{00000000-0005-0000-0000-0000B1280000}"/>
    <cellStyle name="Accent3 67 2" xfId="42361" xr:uid="{00000000-0005-0000-0000-0000B2280000}"/>
    <cellStyle name="Accent3 67_CONSOLIDADO PROFORMA" xfId="45350" xr:uid="{00000000-0005-0000-0000-0000B3280000}"/>
    <cellStyle name="Accent3 68" xfId="3076" xr:uid="{00000000-0005-0000-0000-0000B4280000}"/>
    <cellStyle name="Accent3 68 2" xfId="42362" xr:uid="{00000000-0005-0000-0000-0000B5280000}"/>
    <cellStyle name="Accent3 68_CONSOLIDADO PROFORMA" xfId="45351" xr:uid="{00000000-0005-0000-0000-0000B6280000}"/>
    <cellStyle name="Accent3 69" xfId="3077" xr:uid="{00000000-0005-0000-0000-0000B7280000}"/>
    <cellStyle name="Accent3 69 2" xfId="42363" xr:uid="{00000000-0005-0000-0000-0000B8280000}"/>
    <cellStyle name="Accent3 69_CONSOLIDADO PROFORMA" xfId="45352" xr:uid="{00000000-0005-0000-0000-0000B9280000}"/>
    <cellStyle name="Accent3 7" xfId="3078" xr:uid="{00000000-0005-0000-0000-0000BA280000}"/>
    <cellStyle name="Accent3 7 2" xfId="36150" xr:uid="{00000000-0005-0000-0000-0000BB280000}"/>
    <cellStyle name="Accent3 7_CONSOLIDADO PROFORMA" xfId="45353" xr:uid="{00000000-0005-0000-0000-0000BC280000}"/>
    <cellStyle name="Accent3 70" xfId="3079" xr:uid="{00000000-0005-0000-0000-0000BD280000}"/>
    <cellStyle name="Accent3 70 2" xfId="42364" xr:uid="{00000000-0005-0000-0000-0000BE280000}"/>
    <cellStyle name="Accent3 70_CONSOLIDADO PROFORMA" xfId="45354" xr:uid="{00000000-0005-0000-0000-0000BF280000}"/>
    <cellStyle name="Accent3 71" xfId="3080" xr:uid="{00000000-0005-0000-0000-0000C0280000}"/>
    <cellStyle name="Accent3 71 2" xfId="42365" xr:uid="{00000000-0005-0000-0000-0000C1280000}"/>
    <cellStyle name="Accent3 71_CONSOLIDADO PROFORMA" xfId="45355" xr:uid="{00000000-0005-0000-0000-0000C2280000}"/>
    <cellStyle name="Accent3 72" xfId="3081" xr:uid="{00000000-0005-0000-0000-0000C3280000}"/>
    <cellStyle name="Accent3 72 2" xfId="42366" xr:uid="{00000000-0005-0000-0000-0000C4280000}"/>
    <cellStyle name="Accent3 72_CONSOLIDADO PROFORMA" xfId="45356" xr:uid="{00000000-0005-0000-0000-0000C5280000}"/>
    <cellStyle name="Accent3 73" xfId="3082" xr:uid="{00000000-0005-0000-0000-0000C6280000}"/>
    <cellStyle name="Accent3 73 2" xfId="42367" xr:uid="{00000000-0005-0000-0000-0000C7280000}"/>
    <cellStyle name="Accent3 73_CONSOLIDADO PROFORMA" xfId="45357" xr:uid="{00000000-0005-0000-0000-0000C8280000}"/>
    <cellStyle name="Accent3 74" xfId="3083" xr:uid="{00000000-0005-0000-0000-0000C9280000}"/>
    <cellStyle name="Accent3 74 2" xfId="42368" xr:uid="{00000000-0005-0000-0000-0000CA280000}"/>
    <cellStyle name="Accent3 74_CONSOLIDADO PROFORMA" xfId="45358" xr:uid="{00000000-0005-0000-0000-0000CB280000}"/>
    <cellStyle name="Accent3 75" xfId="3084" xr:uid="{00000000-0005-0000-0000-0000CC280000}"/>
    <cellStyle name="Accent3 75 2" xfId="42369" xr:uid="{00000000-0005-0000-0000-0000CD280000}"/>
    <cellStyle name="Accent3 75_CONSOLIDADO PROFORMA" xfId="45359" xr:uid="{00000000-0005-0000-0000-0000CE280000}"/>
    <cellStyle name="Accent3 76" xfId="3085" xr:uid="{00000000-0005-0000-0000-0000CF280000}"/>
    <cellStyle name="Accent3 76 2" xfId="42370" xr:uid="{00000000-0005-0000-0000-0000D0280000}"/>
    <cellStyle name="Accent3 76_CONSOLIDADO PROFORMA" xfId="45360" xr:uid="{00000000-0005-0000-0000-0000D1280000}"/>
    <cellStyle name="Accent3 77" xfId="3086" xr:uid="{00000000-0005-0000-0000-0000D2280000}"/>
    <cellStyle name="Accent3 77 2" xfId="42371" xr:uid="{00000000-0005-0000-0000-0000D3280000}"/>
    <cellStyle name="Accent3 77_CONSOLIDADO PROFORMA" xfId="45361" xr:uid="{00000000-0005-0000-0000-0000D4280000}"/>
    <cellStyle name="Accent3 78" xfId="3087" xr:uid="{00000000-0005-0000-0000-0000D5280000}"/>
    <cellStyle name="Accent3 78 2" xfId="42372" xr:uid="{00000000-0005-0000-0000-0000D6280000}"/>
    <cellStyle name="Accent3 78_CONSOLIDADO PROFORMA" xfId="45362" xr:uid="{00000000-0005-0000-0000-0000D7280000}"/>
    <cellStyle name="Accent3 79" xfId="3088" xr:uid="{00000000-0005-0000-0000-0000D8280000}"/>
    <cellStyle name="Accent3 79 2" xfId="42373" xr:uid="{00000000-0005-0000-0000-0000D9280000}"/>
    <cellStyle name="Accent3 79_CONSOLIDADO PROFORMA" xfId="45363" xr:uid="{00000000-0005-0000-0000-0000DA280000}"/>
    <cellStyle name="Accent3 8" xfId="3089" xr:uid="{00000000-0005-0000-0000-0000DB280000}"/>
    <cellStyle name="Accent3 8 2" xfId="36151" xr:uid="{00000000-0005-0000-0000-0000DC280000}"/>
    <cellStyle name="Accent3 8_CONSOLIDADO PROFORMA" xfId="45364" xr:uid="{00000000-0005-0000-0000-0000DD280000}"/>
    <cellStyle name="Accent3 80" xfId="3090" xr:uid="{00000000-0005-0000-0000-0000DE280000}"/>
    <cellStyle name="Accent3 80 2" xfId="42374" xr:uid="{00000000-0005-0000-0000-0000DF280000}"/>
    <cellStyle name="Accent3 80_CONSOLIDADO PROFORMA" xfId="45365" xr:uid="{00000000-0005-0000-0000-0000E0280000}"/>
    <cellStyle name="Accent3 81" xfId="3091" xr:uid="{00000000-0005-0000-0000-0000E1280000}"/>
    <cellStyle name="Accent3 81 2" xfId="42375" xr:uid="{00000000-0005-0000-0000-0000E2280000}"/>
    <cellStyle name="Accent3 81_CONSOLIDADO PROFORMA" xfId="45366" xr:uid="{00000000-0005-0000-0000-0000E3280000}"/>
    <cellStyle name="Accent3 82" xfId="3092" xr:uid="{00000000-0005-0000-0000-0000E4280000}"/>
    <cellStyle name="Accent3 82 2" xfId="42376" xr:uid="{00000000-0005-0000-0000-0000E5280000}"/>
    <cellStyle name="Accent3 82_CONSOLIDADO PROFORMA" xfId="45367" xr:uid="{00000000-0005-0000-0000-0000E6280000}"/>
    <cellStyle name="Accent3 83" xfId="3093" xr:uid="{00000000-0005-0000-0000-0000E7280000}"/>
    <cellStyle name="Accent3 83 2" xfId="42377" xr:uid="{00000000-0005-0000-0000-0000E8280000}"/>
    <cellStyle name="Accent3 83_CONSOLIDADO PROFORMA" xfId="45368" xr:uid="{00000000-0005-0000-0000-0000E9280000}"/>
    <cellStyle name="Accent3 84" xfId="3094" xr:uid="{00000000-0005-0000-0000-0000EA280000}"/>
    <cellStyle name="Accent3 84 2" xfId="42378" xr:uid="{00000000-0005-0000-0000-0000EB280000}"/>
    <cellStyle name="Accent3 84_CONSOLIDADO PROFORMA" xfId="45369" xr:uid="{00000000-0005-0000-0000-0000EC280000}"/>
    <cellStyle name="Accent3 85" xfId="3095" xr:uid="{00000000-0005-0000-0000-0000ED280000}"/>
    <cellStyle name="Accent3 85 2" xfId="42379" xr:uid="{00000000-0005-0000-0000-0000EE280000}"/>
    <cellStyle name="Accent3 85_CONSOLIDADO PROFORMA" xfId="45370" xr:uid="{00000000-0005-0000-0000-0000EF280000}"/>
    <cellStyle name="Accent3 86" xfId="3096" xr:uid="{00000000-0005-0000-0000-0000F0280000}"/>
    <cellStyle name="Accent3 86 2" xfId="42380" xr:uid="{00000000-0005-0000-0000-0000F1280000}"/>
    <cellStyle name="Accent3 86_CONSOLIDADO PROFORMA" xfId="45371" xr:uid="{00000000-0005-0000-0000-0000F2280000}"/>
    <cellStyle name="Accent3 87" xfId="3097" xr:uid="{00000000-0005-0000-0000-0000F3280000}"/>
    <cellStyle name="Accent3 87 2" xfId="42381" xr:uid="{00000000-0005-0000-0000-0000F4280000}"/>
    <cellStyle name="Accent3 87_CONSOLIDADO PROFORMA" xfId="45372" xr:uid="{00000000-0005-0000-0000-0000F5280000}"/>
    <cellStyle name="Accent3 88" xfId="3098" xr:uid="{00000000-0005-0000-0000-0000F6280000}"/>
    <cellStyle name="Accent3 88 2" xfId="42382" xr:uid="{00000000-0005-0000-0000-0000F7280000}"/>
    <cellStyle name="Accent3 88_CONSOLIDADO PROFORMA" xfId="45373" xr:uid="{00000000-0005-0000-0000-0000F8280000}"/>
    <cellStyle name="Accent3 89" xfId="3099" xr:uid="{00000000-0005-0000-0000-0000F9280000}"/>
    <cellStyle name="Accent3 89 2" xfId="42383" xr:uid="{00000000-0005-0000-0000-0000FA280000}"/>
    <cellStyle name="Accent3 89_CONSOLIDADO PROFORMA" xfId="45374" xr:uid="{00000000-0005-0000-0000-0000FB280000}"/>
    <cellStyle name="Accent3 9" xfId="3100" xr:uid="{00000000-0005-0000-0000-0000FC280000}"/>
    <cellStyle name="Accent3 9 2" xfId="36152" xr:uid="{00000000-0005-0000-0000-0000FD280000}"/>
    <cellStyle name="Accent3 9_CONSOLIDADO PROFORMA" xfId="45375" xr:uid="{00000000-0005-0000-0000-0000FE280000}"/>
    <cellStyle name="Accent3 90" xfId="3101" xr:uid="{00000000-0005-0000-0000-0000FF280000}"/>
    <cellStyle name="Accent3 90 2" xfId="42384" xr:uid="{00000000-0005-0000-0000-000000290000}"/>
    <cellStyle name="Accent3 90_CONSOLIDADO PROFORMA" xfId="45376" xr:uid="{00000000-0005-0000-0000-000001290000}"/>
    <cellStyle name="Accent3 91" xfId="3102" xr:uid="{00000000-0005-0000-0000-000002290000}"/>
    <cellStyle name="Accent3 91 2" xfId="42385" xr:uid="{00000000-0005-0000-0000-000003290000}"/>
    <cellStyle name="Accent3 91_CONSOLIDADO PROFORMA" xfId="45377" xr:uid="{00000000-0005-0000-0000-000004290000}"/>
    <cellStyle name="Accent3 92" xfId="3103" xr:uid="{00000000-0005-0000-0000-000005290000}"/>
    <cellStyle name="Accent3 92 2" xfId="42386" xr:uid="{00000000-0005-0000-0000-000006290000}"/>
    <cellStyle name="Accent3 92_CONSOLIDADO PROFORMA" xfId="45378" xr:uid="{00000000-0005-0000-0000-000007290000}"/>
    <cellStyle name="Accent3 93" xfId="3104" xr:uid="{00000000-0005-0000-0000-000008290000}"/>
    <cellStyle name="Accent3 93 2" xfId="42387" xr:uid="{00000000-0005-0000-0000-000009290000}"/>
    <cellStyle name="Accent3 93 3" xfId="32011" xr:uid="{00000000-0005-0000-0000-00000A290000}"/>
    <cellStyle name="Accent3 93_CONSOLIDADO PROFORMA" xfId="45379" xr:uid="{00000000-0005-0000-0000-00000B290000}"/>
    <cellStyle name="Accent3_Capa" xfId="32400" xr:uid="{00000000-0005-0000-0000-00000C290000}"/>
    <cellStyle name="Accent4" xfId="3105" xr:uid="{00000000-0005-0000-0000-00000D290000}"/>
    <cellStyle name="Accent4 - 20%" xfId="45380" xr:uid="{00000000-0005-0000-0000-00000E290000}"/>
    <cellStyle name="Accent4 - 40%" xfId="45381" xr:uid="{00000000-0005-0000-0000-00000F290000}"/>
    <cellStyle name="Accent4 - 60%" xfId="45382" xr:uid="{00000000-0005-0000-0000-000010290000}"/>
    <cellStyle name="Accent4 10" xfId="3106" xr:uid="{00000000-0005-0000-0000-000011290000}"/>
    <cellStyle name="Accent4 10 2" xfId="36153" xr:uid="{00000000-0005-0000-0000-000012290000}"/>
    <cellStyle name="Accent4 10_CONSOLIDADO PROFORMA" xfId="45383" xr:uid="{00000000-0005-0000-0000-000013290000}"/>
    <cellStyle name="Accent4 11" xfId="3107" xr:uid="{00000000-0005-0000-0000-000014290000}"/>
    <cellStyle name="Accent4 11 2" xfId="36154" xr:uid="{00000000-0005-0000-0000-000015290000}"/>
    <cellStyle name="Accent4 11_CONSOLIDADO PROFORMA" xfId="45384" xr:uid="{00000000-0005-0000-0000-000016290000}"/>
    <cellStyle name="Accent4 12" xfId="3108" xr:uid="{00000000-0005-0000-0000-000017290000}"/>
    <cellStyle name="Accent4 12 2" xfId="36155" xr:uid="{00000000-0005-0000-0000-000018290000}"/>
    <cellStyle name="Accent4 12_CONSOLIDADO PROFORMA" xfId="45385" xr:uid="{00000000-0005-0000-0000-000019290000}"/>
    <cellStyle name="Accent4 13" xfId="3109" xr:uid="{00000000-0005-0000-0000-00001A290000}"/>
    <cellStyle name="Accent4 13 2" xfId="36156" xr:uid="{00000000-0005-0000-0000-00001B290000}"/>
    <cellStyle name="Accent4 13_CONSOLIDADO PROFORMA" xfId="45386" xr:uid="{00000000-0005-0000-0000-00001C290000}"/>
    <cellStyle name="Accent4 14" xfId="3110" xr:uid="{00000000-0005-0000-0000-00001D290000}"/>
    <cellStyle name="Accent4 14 2" xfId="36157" xr:uid="{00000000-0005-0000-0000-00001E290000}"/>
    <cellStyle name="Accent4 14_CONSOLIDADO PROFORMA" xfId="45387" xr:uid="{00000000-0005-0000-0000-00001F290000}"/>
    <cellStyle name="Accent4 15" xfId="3111" xr:uid="{00000000-0005-0000-0000-000020290000}"/>
    <cellStyle name="Accent4 15 2" xfId="36158" xr:uid="{00000000-0005-0000-0000-000021290000}"/>
    <cellStyle name="Accent4 15_CONSOLIDADO PROFORMA" xfId="45388" xr:uid="{00000000-0005-0000-0000-000022290000}"/>
    <cellStyle name="Accent4 16" xfId="3112" xr:uid="{00000000-0005-0000-0000-000023290000}"/>
    <cellStyle name="Accent4 16 2" xfId="36159" xr:uid="{00000000-0005-0000-0000-000024290000}"/>
    <cellStyle name="Accent4 16_CONSOLIDADO PROFORMA" xfId="45389" xr:uid="{00000000-0005-0000-0000-000025290000}"/>
    <cellStyle name="Accent4 17" xfId="3113" xr:uid="{00000000-0005-0000-0000-000026290000}"/>
    <cellStyle name="Accent4 17 2" xfId="36160" xr:uid="{00000000-0005-0000-0000-000027290000}"/>
    <cellStyle name="Accent4 17_CONSOLIDADO PROFORMA" xfId="45390" xr:uid="{00000000-0005-0000-0000-000028290000}"/>
    <cellStyle name="Accent4 18" xfId="3114" xr:uid="{00000000-0005-0000-0000-000029290000}"/>
    <cellStyle name="Accent4 18 2" xfId="36161" xr:uid="{00000000-0005-0000-0000-00002A290000}"/>
    <cellStyle name="Accent4 18_CONSOLIDADO PROFORMA" xfId="45391" xr:uid="{00000000-0005-0000-0000-00002B290000}"/>
    <cellStyle name="Accent4 19" xfId="3115" xr:uid="{00000000-0005-0000-0000-00002C290000}"/>
    <cellStyle name="Accent4 19 2" xfId="36162" xr:uid="{00000000-0005-0000-0000-00002D290000}"/>
    <cellStyle name="Accent4 19_CONSOLIDADO PROFORMA" xfId="45392" xr:uid="{00000000-0005-0000-0000-00002E290000}"/>
    <cellStyle name="Accent4 2" xfId="3116" xr:uid="{00000000-0005-0000-0000-00002F290000}"/>
    <cellStyle name="Accent4 2 10" xfId="36163" xr:uid="{00000000-0005-0000-0000-000030290000}"/>
    <cellStyle name="Accent4 2 11" xfId="36164" xr:uid="{00000000-0005-0000-0000-000031290000}"/>
    <cellStyle name="Accent4 2 12" xfId="36165" xr:uid="{00000000-0005-0000-0000-000032290000}"/>
    <cellStyle name="Accent4 2 13" xfId="36166" xr:uid="{00000000-0005-0000-0000-000033290000}"/>
    <cellStyle name="Accent4 2 2" xfId="3117" xr:uid="{00000000-0005-0000-0000-000034290000}"/>
    <cellStyle name="Accent4 2 2 2" xfId="36167" xr:uid="{00000000-0005-0000-0000-000035290000}"/>
    <cellStyle name="Accent4 2 2 3" xfId="36168" xr:uid="{00000000-0005-0000-0000-000036290000}"/>
    <cellStyle name="Accent4 2 2 4" xfId="36169" xr:uid="{00000000-0005-0000-0000-000037290000}"/>
    <cellStyle name="Accent4 2 2 5" xfId="36170" xr:uid="{00000000-0005-0000-0000-000038290000}"/>
    <cellStyle name="Accent4 2 2 6" xfId="36171" xr:uid="{00000000-0005-0000-0000-000039290000}"/>
    <cellStyle name="Accent4 2 2_BP - Raízen Combustíveis" xfId="45393" xr:uid="{00000000-0005-0000-0000-00003A290000}"/>
    <cellStyle name="Accent4 2 3" xfId="3118" xr:uid="{00000000-0005-0000-0000-00003B290000}"/>
    <cellStyle name="Accent4 2 3 2" xfId="36172" xr:uid="{00000000-0005-0000-0000-00003C290000}"/>
    <cellStyle name="Accent4 2 3_CONSOLIDADO PROFORMA" xfId="45394" xr:uid="{00000000-0005-0000-0000-00003D290000}"/>
    <cellStyle name="Accent4 2 4" xfId="3119" xr:uid="{00000000-0005-0000-0000-00003E290000}"/>
    <cellStyle name="Accent4 2 4 2" xfId="36173" xr:uid="{00000000-0005-0000-0000-00003F290000}"/>
    <cellStyle name="Accent4 2 4_CONSOLIDADO PROFORMA" xfId="45395" xr:uid="{00000000-0005-0000-0000-000040290000}"/>
    <cellStyle name="Accent4 2 5" xfId="3120" xr:uid="{00000000-0005-0000-0000-000041290000}"/>
    <cellStyle name="Accent4 2 5 2" xfId="36174" xr:uid="{00000000-0005-0000-0000-000042290000}"/>
    <cellStyle name="Accent4 2 5_CONSOLIDADO PROFORMA" xfId="45396" xr:uid="{00000000-0005-0000-0000-000043290000}"/>
    <cellStyle name="Accent4 2 6" xfId="3121" xr:uid="{00000000-0005-0000-0000-000044290000}"/>
    <cellStyle name="Accent4 2 6 2" xfId="36175" xr:uid="{00000000-0005-0000-0000-000045290000}"/>
    <cellStyle name="Accent4 2 6_CONSOLIDADO PROFORMA" xfId="45397" xr:uid="{00000000-0005-0000-0000-000046290000}"/>
    <cellStyle name="Accent4 2 7" xfId="3122" xr:uid="{00000000-0005-0000-0000-000047290000}"/>
    <cellStyle name="Accent4 2 7 2" xfId="36176" xr:uid="{00000000-0005-0000-0000-000048290000}"/>
    <cellStyle name="Accent4 2 7_CONSOLIDADO PROFORMA" xfId="45398" xr:uid="{00000000-0005-0000-0000-000049290000}"/>
    <cellStyle name="Accent4 2 8" xfId="3123" xr:uid="{00000000-0005-0000-0000-00004A290000}"/>
    <cellStyle name="Accent4 2 8 2" xfId="36177" xr:uid="{00000000-0005-0000-0000-00004B290000}"/>
    <cellStyle name="Accent4 2 8 3" xfId="36178" xr:uid="{00000000-0005-0000-0000-00004C290000}"/>
    <cellStyle name="Accent4 2 8_BP - Raízen Combustíveis" xfId="45399" xr:uid="{00000000-0005-0000-0000-00004D290000}"/>
    <cellStyle name="Accent4 2 9" xfId="36179" xr:uid="{00000000-0005-0000-0000-00004E290000}"/>
    <cellStyle name="Accent4 2_13-Endividamento" xfId="3124" xr:uid="{00000000-0005-0000-0000-00004F290000}"/>
    <cellStyle name="Accent4 20" xfId="3125" xr:uid="{00000000-0005-0000-0000-000050290000}"/>
    <cellStyle name="Accent4 20 2" xfId="36180" xr:uid="{00000000-0005-0000-0000-000051290000}"/>
    <cellStyle name="Accent4 20 3" xfId="36181" xr:uid="{00000000-0005-0000-0000-000052290000}"/>
    <cellStyle name="Accent4 20_BP - Raízen Combustíveis" xfId="45400" xr:uid="{00000000-0005-0000-0000-000053290000}"/>
    <cellStyle name="Accent4 21" xfId="3126" xr:uid="{00000000-0005-0000-0000-000054290000}"/>
    <cellStyle name="Accent4 21 2" xfId="36182" xr:uid="{00000000-0005-0000-0000-000055290000}"/>
    <cellStyle name="Accent4 21 3" xfId="36183" xr:uid="{00000000-0005-0000-0000-000056290000}"/>
    <cellStyle name="Accent4 21_CONSOLIDADO PROFORMA" xfId="45401" xr:uid="{00000000-0005-0000-0000-000057290000}"/>
    <cellStyle name="Accent4 22" xfId="3127" xr:uid="{00000000-0005-0000-0000-000058290000}"/>
    <cellStyle name="Accent4 22 2" xfId="36184" xr:uid="{00000000-0005-0000-0000-000059290000}"/>
    <cellStyle name="Accent4 22 3" xfId="36185" xr:uid="{00000000-0005-0000-0000-00005A290000}"/>
    <cellStyle name="Accent4 22_CONSOLIDADO PROFORMA" xfId="45402" xr:uid="{00000000-0005-0000-0000-00005B290000}"/>
    <cellStyle name="Accent4 23" xfId="3128" xr:uid="{00000000-0005-0000-0000-00005C290000}"/>
    <cellStyle name="Accent4 23 2" xfId="36186" xr:uid="{00000000-0005-0000-0000-00005D290000}"/>
    <cellStyle name="Accent4 23 3" xfId="36187" xr:uid="{00000000-0005-0000-0000-00005E290000}"/>
    <cellStyle name="Accent4 23_CONSOLIDADO PROFORMA" xfId="45403" xr:uid="{00000000-0005-0000-0000-00005F290000}"/>
    <cellStyle name="Accent4 24" xfId="3129" xr:uid="{00000000-0005-0000-0000-000060290000}"/>
    <cellStyle name="Accent4 24 2" xfId="36188" xr:uid="{00000000-0005-0000-0000-000061290000}"/>
    <cellStyle name="Accent4 24 3" xfId="36189" xr:uid="{00000000-0005-0000-0000-000062290000}"/>
    <cellStyle name="Accent4 24_CONSOLIDADO PROFORMA" xfId="45404" xr:uid="{00000000-0005-0000-0000-000063290000}"/>
    <cellStyle name="Accent4 25" xfId="3130" xr:uid="{00000000-0005-0000-0000-000064290000}"/>
    <cellStyle name="Accent4 25 2" xfId="36190" xr:uid="{00000000-0005-0000-0000-000065290000}"/>
    <cellStyle name="Accent4 25_CONSOLIDADO PROFORMA" xfId="45405" xr:uid="{00000000-0005-0000-0000-000066290000}"/>
    <cellStyle name="Accent4 26" xfId="3131" xr:uid="{00000000-0005-0000-0000-000067290000}"/>
    <cellStyle name="Accent4 26 2" xfId="36191" xr:uid="{00000000-0005-0000-0000-000068290000}"/>
    <cellStyle name="Accent4 26_CONSOLIDADO PROFORMA" xfId="45406" xr:uid="{00000000-0005-0000-0000-000069290000}"/>
    <cellStyle name="Accent4 27" xfId="3132" xr:uid="{00000000-0005-0000-0000-00006A290000}"/>
    <cellStyle name="Accent4 27 2" xfId="36192" xr:uid="{00000000-0005-0000-0000-00006B290000}"/>
    <cellStyle name="Accent4 27_CONSOLIDADO PROFORMA" xfId="45407" xr:uid="{00000000-0005-0000-0000-00006C290000}"/>
    <cellStyle name="Accent4 28" xfId="3133" xr:uid="{00000000-0005-0000-0000-00006D290000}"/>
    <cellStyle name="Accent4 28 2" xfId="36193" xr:uid="{00000000-0005-0000-0000-00006E290000}"/>
    <cellStyle name="Accent4 28_CONSOLIDADO PROFORMA" xfId="45408" xr:uid="{00000000-0005-0000-0000-00006F290000}"/>
    <cellStyle name="Accent4 29" xfId="3134" xr:uid="{00000000-0005-0000-0000-000070290000}"/>
    <cellStyle name="Accent4 29 2" xfId="42388" xr:uid="{00000000-0005-0000-0000-000071290000}"/>
    <cellStyle name="Accent4 29_CONSOLIDADO PROFORMA" xfId="45409" xr:uid="{00000000-0005-0000-0000-000072290000}"/>
    <cellStyle name="Accent4 3" xfId="3135" xr:uid="{00000000-0005-0000-0000-000073290000}"/>
    <cellStyle name="Accent4 3 2" xfId="3136" xr:uid="{00000000-0005-0000-0000-000074290000}"/>
    <cellStyle name="Accent4 3 2 2" xfId="36194" xr:uid="{00000000-0005-0000-0000-000075290000}"/>
    <cellStyle name="Accent4 3 2_CONSOLIDADO PROFORMA" xfId="45410" xr:uid="{00000000-0005-0000-0000-000076290000}"/>
    <cellStyle name="Accent4 3 3" xfId="3137" xr:uid="{00000000-0005-0000-0000-000077290000}"/>
    <cellStyle name="Accent4 3 3 2" xfId="36195" xr:uid="{00000000-0005-0000-0000-000078290000}"/>
    <cellStyle name="Accent4 3 3_CONSOLIDADO PROFORMA" xfId="45411" xr:uid="{00000000-0005-0000-0000-000079290000}"/>
    <cellStyle name="Accent4 3 4" xfId="3138" xr:uid="{00000000-0005-0000-0000-00007A290000}"/>
    <cellStyle name="Accent4 3 4 2" xfId="36196" xr:uid="{00000000-0005-0000-0000-00007B290000}"/>
    <cellStyle name="Accent4 3 4_CONSOLIDADO PROFORMA" xfId="45412" xr:uid="{00000000-0005-0000-0000-00007C290000}"/>
    <cellStyle name="Accent4 3 5" xfId="3139" xr:uid="{00000000-0005-0000-0000-00007D290000}"/>
    <cellStyle name="Accent4 3 5 2" xfId="36197" xr:uid="{00000000-0005-0000-0000-00007E290000}"/>
    <cellStyle name="Accent4 3 5_CONSOLIDADO PROFORMA" xfId="45413" xr:uid="{00000000-0005-0000-0000-00007F290000}"/>
    <cellStyle name="Accent4 3 6" xfId="3140" xr:uid="{00000000-0005-0000-0000-000080290000}"/>
    <cellStyle name="Accent4 3 6 2" xfId="36198" xr:uid="{00000000-0005-0000-0000-000081290000}"/>
    <cellStyle name="Accent4 3 6_CONSOLIDADO PROFORMA" xfId="45414" xr:uid="{00000000-0005-0000-0000-000082290000}"/>
    <cellStyle name="Accent4 3 7" xfId="36199" xr:uid="{00000000-0005-0000-0000-000083290000}"/>
    <cellStyle name="Accent4 3 8" xfId="36200" xr:uid="{00000000-0005-0000-0000-000084290000}"/>
    <cellStyle name="Accent4 3_BP - Raízen Combustíveis" xfId="45415" xr:uid="{00000000-0005-0000-0000-000085290000}"/>
    <cellStyle name="Accent4 30" xfId="3141" xr:uid="{00000000-0005-0000-0000-000086290000}"/>
    <cellStyle name="Accent4 30 2" xfId="42389" xr:uid="{00000000-0005-0000-0000-000087290000}"/>
    <cellStyle name="Accent4 30_CONSOLIDADO PROFORMA" xfId="45416" xr:uid="{00000000-0005-0000-0000-000088290000}"/>
    <cellStyle name="Accent4 31" xfId="3142" xr:uid="{00000000-0005-0000-0000-000089290000}"/>
    <cellStyle name="Accent4 31 2" xfId="42390" xr:uid="{00000000-0005-0000-0000-00008A290000}"/>
    <cellStyle name="Accent4 31_CONSOLIDADO PROFORMA" xfId="45417" xr:uid="{00000000-0005-0000-0000-00008B290000}"/>
    <cellStyle name="Accent4 32" xfId="3143" xr:uid="{00000000-0005-0000-0000-00008C290000}"/>
    <cellStyle name="Accent4 32 2" xfId="42391" xr:uid="{00000000-0005-0000-0000-00008D290000}"/>
    <cellStyle name="Accent4 32_CONSOLIDADO PROFORMA" xfId="45418" xr:uid="{00000000-0005-0000-0000-00008E290000}"/>
    <cellStyle name="Accent4 33" xfId="3144" xr:uid="{00000000-0005-0000-0000-00008F290000}"/>
    <cellStyle name="Accent4 33 2" xfId="42392" xr:uid="{00000000-0005-0000-0000-000090290000}"/>
    <cellStyle name="Accent4 33_CONSOLIDADO PROFORMA" xfId="45419" xr:uid="{00000000-0005-0000-0000-000091290000}"/>
    <cellStyle name="Accent4 34" xfId="3145" xr:uid="{00000000-0005-0000-0000-000092290000}"/>
    <cellStyle name="Accent4 34 2" xfId="42393" xr:uid="{00000000-0005-0000-0000-000093290000}"/>
    <cellStyle name="Accent4 34_CONSOLIDADO PROFORMA" xfId="45420" xr:uid="{00000000-0005-0000-0000-000094290000}"/>
    <cellStyle name="Accent4 35" xfId="3146" xr:uid="{00000000-0005-0000-0000-000095290000}"/>
    <cellStyle name="Accent4 35 2" xfId="42394" xr:uid="{00000000-0005-0000-0000-000096290000}"/>
    <cellStyle name="Accent4 35_CONSOLIDADO PROFORMA" xfId="45421" xr:uid="{00000000-0005-0000-0000-000097290000}"/>
    <cellStyle name="Accent4 36" xfId="3147" xr:uid="{00000000-0005-0000-0000-000098290000}"/>
    <cellStyle name="Accent4 36 2" xfId="42395" xr:uid="{00000000-0005-0000-0000-000099290000}"/>
    <cellStyle name="Accent4 36_CONSOLIDADO PROFORMA" xfId="45422" xr:uid="{00000000-0005-0000-0000-00009A290000}"/>
    <cellStyle name="Accent4 37" xfId="3148" xr:uid="{00000000-0005-0000-0000-00009B290000}"/>
    <cellStyle name="Accent4 37 2" xfId="42396" xr:uid="{00000000-0005-0000-0000-00009C290000}"/>
    <cellStyle name="Accent4 37_CONSOLIDADO PROFORMA" xfId="45423" xr:uid="{00000000-0005-0000-0000-00009D290000}"/>
    <cellStyle name="Accent4 38" xfId="3149" xr:uid="{00000000-0005-0000-0000-00009E290000}"/>
    <cellStyle name="Accent4 38 2" xfId="42397" xr:uid="{00000000-0005-0000-0000-00009F290000}"/>
    <cellStyle name="Accent4 38_CONSOLIDADO PROFORMA" xfId="45424" xr:uid="{00000000-0005-0000-0000-0000A0290000}"/>
    <cellStyle name="Accent4 39" xfId="3150" xr:uid="{00000000-0005-0000-0000-0000A1290000}"/>
    <cellStyle name="Accent4 39 2" xfId="42398" xr:uid="{00000000-0005-0000-0000-0000A2290000}"/>
    <cellStyle name="Accent4 39_CONSOLIDADO PROFORMA" xfId="45425" xr:uid="{00000000-0005-0000-0000-0000A3290000}"/>
    <cellStyle name="Accent4 4" xfId="3151" xr:uid="{00000000-0005-0000-0000-0000A4290000}"/>
    <cellStyle name="Accent4 4 2" xfId="36201" xr:uid="{00000000-0005-0000-0000-0000A5290000}"/>
    <cellStyle name="Accent4 4_CONSOLIDADO PROFORMA" xfId="45426" xr:uid="{00000000-0005-0000-0000-0000A6290000}"/>
    <cellStyle name="Accent4 40" xfId="3152" xr:uid="{00000000-0005-0000-0000-0000A7290000}"/>
    <cellStyle name="Accent4 40 2" xfId="42399" xr:uid="{00000000-0005-0000-0000-0000A8290000}"/>
    <cellStyle name="Accent4 40_CONSOLIDADO PROFORMA" xfId="45427" xr:uid="{00000000-0005-0000-0000-0000A9290000}"/>
    <cellStyle name="Accent4 41" xfId="3153" xr:uid="{00000000-0005-0000-0000-0000AA290000}"/>
    <cellStyle name="Accent4 41 2" xfId="42400" xr:uid="{00000000-0005-0000-0000-0000AB290000}"/>
    <cellStyle name="Accent4 41_CONSOLIDADO PROFORMA" xfId="45428" xr:uid="{00000000-0005-0000-0000-0000AC290000}"/>
    <cellStyle name="Accent4 42" xfId="3154" xr:uid="{00000000-0005-0000-0000-0000AD290000}"/>
    <cellStyle name="Accent4 42 2" xfId="42401" xr:uid="{00000000-0005-0000-0000-0000AE290000}"/>
    <cellStyle name="Accent4 42_CONSOLIDADO PROFORMA" xfId="45429" xr:uid="{00000000-0005-0000-0000-0000AF290000}"/>
    <cellStyle name="Accent4 43" xfId="3155" xr:uid="{00000000-0005-0000-0000-0000B0290000}"/>
    <cellStyle name="Accent4 43 2" xfId="42402" xr:uid="{00000000-0005-0000-0000-0000B1290000}"/>
    <cellStyle name="Accent4 43_CONSOLIDADO PROFORMA" xfId="45430" xr:uid="{00000000-0005-0000-0000-0000B2290000}"/>
    <cellStyle name="Accent4 44" xfId="3156" xr:uid="{00000000-0005-0000-0000-0000B3290000}"/>
    <cellStyle name="Accent4 44 2" xfId="42403" xr:uid="{00000000-0005-0000-0000-0000B4290000}"/>
    <cellStyle name="Accent4 44_CONSOLIDADO PROFORMA" xfId="45431" xr:uid="{00000000-0005-0000-0000-0000B5290000}"/>
    <cellStyle name="Accent4 45" xfId="3157" xr:uid="{00000000-0005-0000-0000-0000B6290000}"/>
    <cellStyle name="Accent4 45 2" xfId="42404" xr:uid="{00000000-0005-0000-0000-0000B7290000}"/>
    <cellStyle name="Accent4 45_CONSOLIDADO PROFORMA" xfId="45432" xr:uid="{00000000-0005-0000-0000-0000B8290000}"/>
    <cellStyle name="Accent4 46" xfId="3158" xr:uid="{00000000-0005-0000-0000-0000B9290000}"/>
    <cellStyle name="Accent4 46 2" xfId="42405" xr:uid="{00000000-0005-0000-0000-0000BA290000}"/>
    <cellStyle name="Accent4 46_CONSOLIDADO PROFORMA" xfId="45433" xr:uid="{00000000-0005-0000-0000-0000BB290000}"/>
    <cellStyle name="Accent4 47" xfId="3159" xr:uid="{00000000-0005-0000-0000-0000BC290000}"/>
    <cellStyle name="Accent4 47 2" xfId="42406" xr:uid="{00000000-0005-0000-0000-0000BD290000}"/>
    <cellStyle name="Accent4 47_CONSOLIDADO PROFORMA" xfId="45434" xr:uid="{00000000-0005-0000-0000-0000BE290000}"/>
    <cellStyle name="Accent4 48" xfId="3160" xr:uid="{00000000-0005-0000-0000-0000BF290000}"/>
    <cellStyle name="Accent4 48 2" xfId="42407" xr:uid="{00000000-0005-0000-0000-0000C0290000}"/>
    <cellStyle name="Accent4 48_CONSOLIDADO PROFORMA" xfId="45435" xr:uid="{00000000-0005-0000-0000-0000C1290000}"/>
    <cellStyle name="Accent4 49" xfId="3161" xr:uid="{00000000-0005-0000-0000-0000C2290000}"/>
    <cellStyle name="Accent4 49 2" xfId="42408" xr:uid="{00000000-0005-0000-0000-0000C3290000}"/>
    <cellStyle name="Accent4 49_CONSOLIDADO PROFORMA" xfId="45436" xr:uid="{00000000-0005-0000-0000-0000C4290000}"/>
    <cellStyle name="Accent4 5" xfId="3162" xr:uid="{00000000-0005-0000-0000-0000C5290000}"/>
    <cellStyle name="Accent4 5 2" xfId="36202" xr:uid="{00000000-0005-0000-0000-0000C6290000}"/>
    <cellStyle name="Accent4 5_CONSOLIDADO PROFORMA" xfId="45437" xr:uid="{00000000-0005-0000-0000-0000C7290000}"/>
    <cellStyle name="Accent4 50" xfId="3163" xr:uid="{00000000-0005-0000-0000-0000C8290000}"/>
    <cellStyle name="Accent4 50 2" xfId="42409" xr:uid="{00000000-0005-0000-0000-0000C9290000}"/>
    <cellStyle name="Accent4 50_CONSOLIDADO PROFORMA" xfId="45438" xr:uid="{00000000-0005-0000-0000-0000CA290000}"/>
    <cellStyle name="Accent4 51" xfId="3164" xr:uid="{00000000-0005-0000-0000-0000CB290000}"/>
    <cellStyle name="Accent4 51 2" xfId="42410" xr:uid="{00000000-0005-0000-0000-0000CC290000}"/>
    <cellStyle name="Accent4 51_CONSOLIDADO PROFORMA" xfId="45439" xr:uid="{00000000-0005-0000-0000-0000CD290000}"/>
    <cellStyle name="Accent4 52" xfId="3165" xr:uid="{00000000-0005-0000-0000-0000CE290000}"/>
    <cellStyle name="Accent4 52 2" xfId="42411" xr:uid="{00000000-0005-0000-0000-0000CF290000}"/>
    <cellStyle name="Accent4 52_CONSOLIDADO PROFORMA" xfId="45440" xr:uid="{00000000-0005-0000-0000-0000D0290000}"/>
    <cellStyle name="Accent4 53" xfId="3166" xr:uid="{00000000-0005-0000-0000-0000D1290000}"/>
    <cellStyle name="Accent4 53 2" xfId="42412" xr:uid="{00000000-0005-0000-0000-0000D2290000}"/>
    <cellStyle name="Accent4 53_CONSOLIDADO PROFORMA" xfId="45441" xr:uid="{00000000-0005-0000-0000-0000D3290000}"/>
    <cellStyle name="Accent4 54" xfId="3167" xr:uid="{00000000-0005-0000-0000-0000D4290000}"/>
    <cellStyle name="Accent4 54 2" xfId="42413" xr:uid="{00000000-0005-0000-0000-0000D5290000}"/>
    <cellStyle name="Accent4 54_CONSOLIDADO PROFORMA" xfId="45442" xr:uid="{00000000-0005-0000-0000-0000D6290000}"/>
    <cellStyle name="Accent4 55" xfId="3168" xr:uid="{00000000-0005-0000-0000-0000D7290000}"/>
    <cellStyle name="Accent4 55 2" xfId="42414" xr:uid="{00000000-0005-0000-0000-0000D8290000}"/>
    <cellStyle name="Accent4 55_CONSOLIDADO PROFORMA" xfId="45443" xr:uid="{00000000-0005-0000-0000-0000D9290000}"/>
    <cellStyle name="Accent4 56" xfId="3169" xr:uid="{00000000-0005-0000-0000-0000DA290000}"/>
    <cellStyle name="Accent4 56 2" xfId="42415" xr:uid="{00000000-0005-0000-0000-0000DB290000}"/>
    <cellStyle name="Accent4 56_CONSOLIDADO PROFORMA" xfId="45444" xr:uid="{00000000-0005-0000-0000-0000DC290000}"/>
    <cellStyle name="Accent4 57" xfId="3170" xr:uid="{00000000-0005-0000-0000-0000DD290000}"/>
    <cellStyle name="Accent4 57 2" xfId="42416" xr:uid="{00000000-0005-0000-0000-0000DE290000}"/>
    <cellStyle name="Accent4 57_CONSOLIDADO PROFORMA" xfId="45445" xr:uid="{00000000-0005-0000-0000-0000DF290000}"/>
    <cellStyle name="Accent4 58" xfId="3171" xr:uid="{00000000-0005-0000-0000-0000E0290000}"/>
    <cellStyle name="Accent4 58 2" xfId="42417" xr:uid="{00000000-0005-0000-0000-0000E1290000}"/>
    <cellStyle name="Accent4 58_CONSOLIDADO PROFORMA" xfId="45446" xr:uid="{00000000-0005-0000-0000-0000E2290000}"/>
    <cellStyle name="Accent4 59" xfId="3172" xr:uid="{00000000-0005-0000-0000-0000E3290000}"/>
    <cellStyle name="Accent4 59 2" xfId="42418" xr:uid="{00000000-0005-0000-0000-0000E4290000}"/>
    <cellStyle name="Accent4 59_CONSOLIDADO PROFORMA" xfId="45447" xr:uid="{00000000-0005-0000-0000-0000E5290000}"/>
    <cellStyle name="Accent4 6" xfId="3173" xr:uid="{00000000-0005-0000-0000-0000E6290000}"/>
    <cellStyle name="Accent4 6 2" xfId="36203" xr:uid="{00000000-0005-0000-0000-0000E7290000}"/>
    <cellStyle name="Accent4 6_CONSOLIDADO PROFORMA" xfId="45448" xr:uid="{00000000-0005-0000-0000-0000E8290000}"/>
    <cellStyle name="Accent4 60" xfId="3174" xr:uid="{00000000-0005-0000-0000-0000E9290000}"/>
    <cellStyle name="Accent4 60 2" xfId="42419" xr:uid="{00000000-0005-0000-0000-0000EA290000}"/>
    <cellStyle name="Accent4 60_CONSOLIDADO PROFORMA" xfId="45449" xr:uid="{00000000-0005-0000-0000-0000EB290000}"/>
    <cellStyle name="Accent4 61" xfId="3175" xr:uid="{00000000-0005-0000-0000-0000EC290000}"/>
    <cellStyle name="Accent4 61 2" xfId="42420" xr:uid="{00000000-0005-0000-0000-0000ED290000}"/>
    <cellStyle name="Accent4 61_CONSOLIDADO PROFORMA" xfId="45450" xr:uid="{00000000-0005-0000-0000-0000EE290000}"/>
    <cellStyle name="Accent4 62" xfId="3176" xr:uid="{00000000-0005-0000-0000-0000EF290000}"/>
    <cellStyle name="Accent4 62 2" xfId="42421" xr:uid="{00000000-0005-0000-0000-0000F0290000}"/>
    <cellStyle name="Accent4 62_CONSOLIDADO PROFORMA" xfId="45451" xr:uid="{00000000-0005-0000-0000-0000F1290000}"/>
    <cellStyle name="Accent4 63" xfId="3177" xr:uid="{00000000-0005-0000-0000-0000F2290000}"/>
    <cellStyle name="Accent4 63 2" xfId="42422" xr:uid="{00000000-0005-0000-0000-0000F3290000}"/>
    <cellStyle name="Accent4 63_CONSOLIDADO PROFORMA" xfId="45452" xr:uid="{00000000-0005-0000-0000-0000F4290000}"/>
    <cellStyle name="Accent4 64" xfId="3178" xr:uid="{00000000-0005-0000-0000-0000F5290000}"/>
    <cellStyle name="Accent4 64 2" xfId="42423" xr:uid="{00000000-0005-0000-0000-0000F6290000}"/>
    <cellStyle name="Accent4 64_CONSOLIDADO PROFORMA" xfId="45453" xr:uid="{00000000-0005-0000-0000-0000F7290000}"/>
    <cellStyle name="Accent4 65" xfId="3179" xr:uid="{00000000-0005-0000-0000-0000F8290000}"/>
    <cellStyle name="Accent4 65 2" xfId="42424" xr:uid="{00000000-0005-0000-0000-0000F9290000}"/>
    <cellStyle name="Accent4 65_CONSOLIDADO PROFORMA" xfId="45454" xr:uid="{00000000-0005-0000-0000-0000FA290000}"/>
    <cellStyle name="Accent4 66" xfId="3180" xr:uid="{00000000-0005-0000-0000-0000FB290000}"/>
    <cellStyle name="Accent4 66 2" xfId="42425" xr:uid="{00000000-0005-0000-0000-0000FC290000}"/>
    <cellStyle name="Accent4 66_CONSOLIDADO PROFORMA" xfId="45455" xr:uid="{00000000-0005-0000-0000-0000FD290000}"/>
    <cellStyle name="Accent4 67" xfId="3181" xr:uid="{00000000-0005-0000-0000-0000FE290000}"/>
    <cellStyle name="Accent4 67 2" xfId="42426" xr:uid="{00000000-0005-0000-0000-0000FF290000}"/>
    <cellStyle name="Accent4 67_CONSOLIDADO PROFORMA" xfId="45456" xr:uid="{00000000-0005-0000-0000-0000002A0000}"/>
    <cellStyle name="Accent4 68" xfId="3182" xr:uid="{00000000-0005-0000-0000-0000012A0000}"/>
    <cellStyle name="Accent4 68 2" xfId="42427" xr:uid="{00000000-0005-0000-0000-0000022A0000}"/>
    <cellStyle name="Accent4 68_CONSOLIDADO PROFORMA" xfId="45457" xr:uid="{00000000-0005-0000-0000-0000032A0000}"/>
    <cellStyle name="Accent4 69" xfId="3183" xr:uid="{00000000-0005-0000-0000-0000042A0000}"/>
    <cellStyle name="Accent4 69 2" xfId="42428" xr:uid="{00000000-0005-0000-0000-0000052A0000}"/>
    <cellStyle name="Accent4 69_CONSOLIDADO PROFORMA" xfId="45458" xr:uid="{00000000-0005-0000-0000-0000062A0000}"/>
    <cellStyle name="Accent4 7" xfId="3184" xr:uid="{00000000-0005-0000-0000-0000072A0000}"/>
    <cellStyle name="Accent4 7 2" xfId="36204" xr:uid="{00000000-0005-0000-0000-0000082A0000}"/>
    <cellStyle name="Accent4 7_CONSOLIDADO PROFORMA" xfId="45459" xr:uid="{00000000-0005-0000-0000-0000092A0000}"/>
    <cellStyle name="Accent4 70" xfId="3185" xr:uid="{00000000-0005-0000-0000-00000A2A0000}"/>
    <cellStyle name="Accent4 70 2" xfId="42429" xr:uid="{00000000-0005-0000-0000-00000B2A0000}"/>
    <cellStyle name="Accent4 70_CONSOLIDADO PROFORMA" xfId="45460" xr:uid="{00000000-0005-0000-0000-00000C2A0000}"/>
    <cellStyle name="Accent4 71" xfId="3186" xr:uid="{00000000-0005-0000-0000-00000D2A0000}"/>
    <cellStyle name="Accent4 71 2" xfId="42430" xr:uid="{00000000-0005-0000-0000-00000E2A0000}"/>
    <cellStyle name="Accent4 71_CONSOLIDADO PROFORMA" xfId="45461" xr:uid="{00000000-0005-0000-0000-00000F2A0000}"/>
    <cellStyle name="Accent4 72" xfId="3187" xr:uid="{00000000-0005-0000-0000-0000102A0000}"/>
    <cellStyle name="Accent4 72 2" xfId="42431" xr:uid="{00000000-0005-0000-0000-0000112A0000}"/>
    <cellStyle name="Accent4 72_CONSOLIDADO PROFORMA" xfId="45462" xr:uid="{00000000-0005-0000-0000-0000122A0000}"/>
    <cellStyle name="Accent4 73" xfId="3188" xr:uid="{00000000-0005-0000-0000-0000132A0000}"/>
    <cellStyle name="Accent4 73 2" xfId="42432" xr:uid="{00000000-0005-0000-0000-0000142A0000}"/>
    <cellStyle name="Accent4 73_CONSOLIDADO PROFORMA" xfId="45463" xr:uid="{00000000-0005-0000-0000-0000152A0000}"/>
    <cellStyle name="Accent4 74" xfId="3189" xr:uid="{00000000-0005-0000-0000-0000162A0000}"/>
    <cellStyle name="Accent4 74 2" xfId="42433" xr:uid="{00000000-0005-0000-0000-0000172A0000}"/>
    <cellStyle name="Accent4 74_CONSOLIDADO PROFORMA" xfId="45464" xr:uid="{00000000-0005-0000-0000-0000182A0000}"/>
    <cellStyle name="Accent4 75" xfId="3190" xr:uid="{00000000-0005-0000-0000-0000192A0000}"/>
    <cellStyle name="Accent4 75 2" xfId="42434" xr:uid="{00000000-0005-0000-0000-00001A2A0000}"/>
    <cellStyle name="Accent4 75_CONSOLIDADO PROFORMA" xfId="45465" xr:uid="{00000000-0005-0000-0000-00001B2A0000}"/>
    <cellStyle name="Accent4 76" xfId="3191" xr:uid="{00000000-0005-0000-0000-00001C2A0000}"/>
    <cellStyle name="Accent4 76 2" xfId="42435" xr:uid="{00000000-0005-0000-0000-00001D2A0000}"/>
    <cellStyle name="Accent4 76_CONSOLIDADO PROFORMA" xfId="45466" xr:uid="{00000000-0005-0000-0000-00001E2A0000}"/>
    <cellStyle name="Accent4 77" xfId="3192" xr:uid="{00000000-0005-0000-0000-00001F2A0000}"/>
    <cellStyle name="Accent4 77 2" xfId="42436" xr:uid="{00000000-0005-0000-0000-0000202A0000}"/>
    <cellStyle name="Accent4 77_CONSOLIDADO PROFORMA" xfId="45467" xr:uid="{00000000-0005-0000-0000-0000212A0000}"/>
    <cellStyle name="Accent4 78" xfId="3193" xr:uid="{00000000-0005-0000-0000-0000222A0000}"/>
    <cellStyle name="Accent4 78 2" xfId="42437" xr:uid="{00000000-0005-0000-0000-0000232A0000}"/>
    <cellStyle name="Accent4 78_CONSOLIDADO PROFORMA" xfId="45468" xr:uid="{00000000-0005-0000-0000-0000242A0000}"/>
    <cellStyle name="Accent4 79" xfId="3194" xr:uid="{00000000-0005-0000-0000-0000252A0000}"/>
    <cellStyle name="Accent4 79 2" xfId="42438" xr:uid="{00000000-0005-0000-0000-0000262A0000}"/>
    <cellStyle name="Accent4 79_CONSOLIDADO PROFORMA" xfId="45469" xr:uid="{00000000-0005-0000-0000-0000272A0000}"/>
    <cellStyle name="Accent4 8" xfId="3195" xr:uid="{00000000-0005-0000-0000-0000282A0000}"/>
    <cellStyle name="Accent4 8 2" xfId="36205" xr:uid="{00000000-0005-0000-0000-0000292A0000}"/>
    <cellStyle name="Accent4 8_CONSOLIDADO PROFORMA" xfId="45470" xr:uid="{00000000-0005-0000-0000-00002A2A0000}"/>
    <cellStyle name="Accent4 80" xfId="3196" xr:uid="{00000000-0005-0000-0000-00002B2A0000}"/>
    <cellStyle name="Accent4 80 2" xfId="42439" xr:uid="{00000000-0005-0000-0000-00002C2A0000}"/>
    <cellStyle name="Accent4 80_CONSOLIDADO PROFORMA" xfId="45471" xr:uid="{00000000-0005-0000-0000-00002D2A0000}"/>
    <cellStyle name="Accent4 81" xfId="3197" xr:uid="{00000000-0005-0000-0000-00002E2A0000}"/>
    <cellStyle name="Accent4 81 2" xfId="42440" xr:uid="{00000000-0005-0000-0000-00002F2A0000}"/>
    <cellStyle name="Accent4 81_CONSOLIDADO PROFORMA" xfId="45472" xr:uid="{00000000-0005-0000-0000-0000302A0000}"/>
    <cellStyle name="Accent4 82" xfId="3198" xr:uid="{00000000-0005-0000-0000-0000312A0000}"/>
    <cellStyle name="Accent4 82 2" xfId="42441" xr:uid="{00000000-0005-0000-0000-0000322A0000}"/>
    <cellStyle name="Accent4 82_CONSOLIDADO PROFORMA" xfId="45473" xr:uid="{00000000-0005-0000-0000-0000332A0000}"/>
    <cellStyle name="Accent4 83" xfId="3199" xr:uid="{00000000-0005-0000-0000-0000342A0000}"/>
    <cellStyle name="Accent4 83 2" xfId="42442" xr:uid="{00000000-0005-0000-0000-0000352A0000}"/>
    <cellStyle name="Accent4 83_CONSOLIDADO PROFORMA" xfId="45474" xr:uid="{00000000-0005-0000-0000-0000362A0000}"/>
    <cellStyle name="Accent4 84" xfId="3200" xr:uid="{00000000-0005-0000-0000-0000372A0000}"/>
    <cellStyle name="Accent4 84 2" xfId="42443" xr:uid="{00000000-0005-0000-0000-0000382A0000}"/>
    <cellStyle name="Accent4 84_CONSOLIDADO PROFORMA" xfId="45475" xr:uid="{00000000-0005-0000-0000-0000392A0000}"/>
    <cellStyle name="Accent4 85" xfId="3201" xr:uid="{00000000-0005-0000-0000-00003A2A0000}"/>
    <cellStyle name="Accent4 85 2" xfId="42444" xr:uid="{00000000-0005-0000-0000-00003B2A0000}"/>
    <cellStyle name="Accent4 85_CONSOLIDADO PROFORMA" xfId="45476" xr:uid="{00000000-0005-0000-0000-00003C2A0000}"/>
    <cellStyle name="Accent4 86" xfId="3202" xr:uid="{00000000-0005-0000-0000-00003D2A0000}"/>
    <cellStyle name="Accent4 86 2" xfId="42445" xr:uid="{00000000-0005-0000-0000-00003E2A0000}"/>
    <cellStyle name="Accent4 86_CONSOLIDADO PROFORMA" xfId="45477" xr:uid="{00000000-0005-0000-0000-00003F2A0000}"/>
    <cellStyle name="Accent4 87" xfId="3203" xr:uid="{00000000-0005-0000-0000-0000402A0000}"/>
    <cellStyle name="Accent4 87 2" xfId="42446" xr:uid="{00000000-0005-0000-0000-0000412A0000}"/>
    <cellStyle name="Accent4 87_CONSOLIDADO PROFORMA" xfId="45478" xr:uid="{00000000-0005-0000-0000-0000422A0000}"/>
    <cellStyle name="Accent4 88" xfId="3204" xr:uid="{00000000-0005-0000-0000-0000432A0000}"/>
    <cellStyle name="Accent4 88 2" xfId="42447" xr:uid="{00000000-0005-0000-0000-0000442A0000}"/>
    <cellStyle name="Accent4 88_CONSOLIDADO PROFORMA" xfId="45479" xr:uid="{00000000-0005-0000-0000-0000452A0000}"/>
    <cellStyle name="Accent4 89" xfId="3205" xr:uid="{00000000-0005-0000-0000-0000462A0000}"/>
    <cellStyle name="Accent4 89 2" xfId="42448" xr:uid="{00000000-0005-0000-0000-0000472A0000}"/>
    <cellStyle name="Accent4 89_CONSOLIDADO PROFORMA" xfId="45480" xr:uid="{00000000-0005-0000-0000-0000482A0000}"/>
    <cellStyle name="Accent4 9" xfId="3206" xr:uid="{00000000-0005-0000-0000-0000492A0000}"/>
    <cellStyle name="Accent4 9 2" xfId="36206" xr:uid="{00000000-0005-0000-0000-00004A2A0000}"/>
    <cellStyle name="Accent4 9_CONSOLIDADO PROFORMA" xfId="45481" xr:uid="{00000000-0005-0000-0000-00004B2A0000}"/>
    <cellStyle name="Accent4 90" xfId="3207" xr:uid="{00000000-0005-0000-0000-00004C2A0000}"/>
    <cellStyle name="Accent4 90 2" xfId="42449" xr:uid="{00000000-0005-0000-0000-00004D2A0000}"/>
    <cellStyle name="Accent4 90_CONSOLIDADO PROFORMA" xfId="45482" xr:uid="{00000000-0005-0000-0000-00004E2A0000}"/>
    <cellStyle name="Accent4 91" xfId="3208" xr:uid="{00000000-0005-0000-0000-00004F2A0000}"/>
    <cellStyle name="Accent4 91 2" xfId="42450" xr:uid="{00000000-0005-0000-0000-0000502A0000}"/>
    <cellStyle name="Accent4 91_CONSOLIDADO PROFORMA" xfId="45483" xr:uid="{00000000-0005-0000-0000-0000512A0000}"/>
    <cellStyle name="Accent4 92" xfId="3209" xr:uid="{00000000-0005-0000-0000-0000522A0000}"/>
    <cellStyle name="Accent4 92 2" xfId="42451" xr:uid="{00000000-0005-0000-0000-0000532A0000}"/>
    <cellStyle name="Accent4 92_CONSOLIDADO PROFORMA" xfId="45484" xr:uid="{00000000-0005-0000-0000-0000542A0000}"/>
    <cellStyle name="Accent4 93" xfId="3210" xr:uid="{00000000-0005-0000-0000-0000552A0000}"/>
    <cellStyle name="Accent4 93 2" xfId="42452" xr:uid="{00000000-0005-0000-0000-0000562A0000}"/>
    <cellStyle name="Accent4 93 3" xfId="32012" xr:uid="{00000000-0005-0000-0000-0000572A0000}"/>
    <cellStyle name="Accent4 93_CONSOLIDADO PROFORMA" xfId="45485" xr:uid="{00000000-0005-0000-0000-0000582A0000}"/>
    <cellStyle name="Accent4_Capa" xfId="32401" xr:uid="{00000000-0005-0000-0000-0000592A0000}"/>
    <cellStyle name="Accent5" xfId="3211" xr:uid="{00000000-0005-0000-0000-00005A2A0000}"/>
    <cellStyle name="Accent5 - 20%" xfId="45486" xr:uid="{00000000-0005-0000-0000-00005B2A0000}"/>
    <cellStyle name="Accent5 - 40%" xfId="45487" xr:uid="{00000000-0005-0000-0000-00005C2A0000}"/>
    <cellStyle name="Accent5 - 60%" xfId="45488" xr:uid="{00000000-0005-0000-0000-00005D2A0000}"/>
    <cellStyle name="Accent5 10" xfId="3212" xr:uid="{00000000-0005-0000-0000-00005E2A0000}"/>
    <cellStyle name="Accent5 10 2" xfId="36207" xr:uid="{00000000-0005-0000-0000-00005F2A0000}"/>
    <cellStyle name="Accent5 10_CONSOLIDADO PROFORMA" xfId="45489" xr:uid="{00000000-0005-0000-0000-0000602A0000}"/>
    <cellStyle name="Accent5 11" xfId="3213" xr:uid="{00000000-0005-0000-0000-0000612A0000}"/>
    <cellStyle name="Accent5 11 2" xfId="36208" xr:uid="{00000000-0005-0000-0000-0000622A0000}"/>
    <cellStyle name="Accent5 11_CONSOLIDADO PROFORMA" xfId="45490" xr:uid="{00000000-0005-0000-0000-0000632A0000}"/>
    <cellStyle name="Accent5 12" xfId="3214" xr:uid="{00000000-0005-0000-0000-0000642A0000}"/>
    <cellStyle name="Accent5 12 2" xfId="36209" xr:uid="{00000000-0005-0000-0000-0000652A0000}"/>
    <cellStyle name="Accent5 12_CONSOLIDADO PROFORMA" xfId="45491" xr:uid="{00000000-0005-0000-0000-0000662A0000}"/>
    <cellStyle name="Accent5 13" xfId="3215" xr:uid="{00000000-0005-0000-0000-0000672A0000}"/>
    <cellStyle name="Accent5 13 2" xfId="36210" xr:uid="{00000000-0005-0000-0000-0000682A0000}"/>
    <cellStyle name="Accent5 13_CONSOLIDADO PROFORMA" xfId="45492" xr:uid="{00000000-0005-0000-0000-0000692A0000}"/>
    <cellStyle name="Accent5 14" xfId="3216" xr:uid="{00000000-0005-0000-0000-00006A2A0000}"/>
    <cellStyle name="Accent5 14 2" xfId="36211" xr:uid="{00000000-0005-0000-0000-00006B2A0000}"/>
    <cellStyle name="Accent5 14_CONSOLIDADO PROFORMA" xfId="45493" xr:uid="{00000000-0005-0000-0000-00006C2A0000}"/>
    <cellStyle name="Accent5 15" xfId="3217" xr:uid="{00000000-0005-0000-0000-00006D2A0000}"/>
    <cellStyle name="Accent5 15 2" xfId="36212" xr:uid="{00000000-0005-0000-0000-00006E2A0000}"/>
    <cellStyle name="Accent5 15_CONSOLIDADO PROFORMA" xfId="45494" xr:uid="{00000000-0005-0000-0000-00006F2A0000}"/>
    <cellStyle name="Accent5 16" xfId="3218" xr:uid="{00000000-0005-0000-0000-0000702A0000}"/>
    <cellStyle name="Accent5 16 2" xfId="36213" xr:uid="{00000000-0005-0000-0000-0000712A0000}"/>
    <cellStyle name="Accent5 16_CONSOLIDADO PROFORMA" xfId="45495" xr:uid="{00000000-0005-0000-0000-0000722A0000}"/>
    <cellStyle name="Accent5 17" xfId="3219" xr:uid="{00000000-0005-0000-0000-0000732A0000}"/>
    <cellStyle name="Accent5 17 2" xfId="36214" xr:uid="{00000000-0005-0000-0000-0000742A0000}"/>
    <cellStyle name="Accent5 17_CONSOLIDADO PROFORMA" xfId="45496" xr:uid="{00000000-0005-0000-0000-0000752A0000}"/>
    <cellStyle name="Accent5 18" xfId="3220" xr:uid="{00000000-0005-0000-0000-0000762A0000}"/>
    <cellStyle name="Accent5 18 2" xfId="36215" xr:uid="{00000000-0005-0000-0000-0000772A0000}"/>
    <cellStyle name="Accent5 18_CONSOLIDADO PROFORMA" xfId="45497" xr:uid="{00000000-0005-0000-0000-0000782A0000}"/>
    <cellStyle name="Accent5 19" xfId="3221" xr:uid="{00000000-0005-0000-0000-0000792A0000}"/>
    <cellStyle name="Accent5 19 2" xfId="36216" xr:uid="{00000000-0005-0000-0000-00007A2A0000}"/>
    <cellStyle name="Accent5 19_CONSOLIDADO PROFORMA" xfId="45498" xr:uid="{00000000-0005-0000-0000-00007B2A0000}"/>
    <cellStyle name="Accent5 2" xfId="3222" xr:uid="{00000000-0005-0000-0000-00007C2A0000}"/>
    <cellStyle name="Accent5 2 10" xfId="36217" xr:uid="{00000000-0005-0000-0000-00007D2A0000}"/>
    <cellStyle name="Accent5 2 11" xfId="36218" xr:uid="{00000000-0005-0000-0000-00007E2A0000}"/>
    <cellStyle name="Accent5 2 2" xfId="3223" xr:uid="{00000000-0005-0000-0000-00007F2A0000}"/>
    <cellStyle name="Accent5 2 2 2" xfId="36219" xr:uid="{00000000-0005-0000-0000-0000802A0000}"/>
    <cellStyle name="Accent5 2 2_CONSOLIDADO PROFORMA" xfId="45499" xr:uid="{00000000-0005-0000-0000-0000812A0000}"/>
    <cellStyle name="Accent5 2 3" xfId="3224" xr:uid="{00000000-0005-0000-0000-0000822A0000}"/>
    <cellStyle name="Accent5 2 3 2" xfId="36220" xr:uid="{00000000-0005-0000-0000-0000832A0000}"/>
    <cellStyle name="Accent5 2 3_CONSOLIDADO PROFORMA" xfId="45500" xr:uid="{00000000-0005-0000-0000-0000842A0000}"/>
    <cellStyle name="Accent5 2 4" xfId="3225" xr:uid="{00000000-0005-0000-0000-0000852A0000}"/>
    <cellStyle name="Accent5 2 4 2" xfId="36221" xr:uid="{00000000-0005-0000-0000-0000862A0000}"/>
    <cellStyle name="Accent5 2 4_CONSOLIDADO PROFORMA" xfId="45501" xr:uid="{00000000-0005-0000-0000-0000872A0000}"/>
    <cellStyle name="Accent5 2 5" xfId="3226" xr:uid="{00000000-0005-0000-0000-0000882A0000}"/>
    <cellStyle name="Accent5 2 5 2" xfId="36222" xr:uid="{00000000-0005-0000-0000-0000892A0000}"/>
    <cellStyle name="Accent5 2 5_CONSOLIDADO PROFORMA" xfId="45502" xr:uid="{00000000-0005-0000-0000-00008A2A0000}"/>
    <cellStyle name="Accent5 2 6" xfId="3227" xr:uid="{00000000-0005-0000-0000-00008B2A0000}"/>
    <cellStyle name="Accent5 2 6 2" xfId="36223" xr:uid="{00000000-0005-0000-0000-00008C2A0000}"/>
    <cellStyle name="Accent5 2 6_CONSOLIDADO PROFORMA" xfId="45503" xr:uid="{00000000-0005-0000-0000-00008D2A0000}"/>
    <cellStyle name="Accent5 2 7" xfId="3228" xr:uid="{00000000-0005-0000-0000-00008E2A0000}"/>
    <cellStyle name="Accent5 2 7 2" xfId="36224" xr:uid="{00000000-0005-0000-0000-00008F2A0000}"/>
    <cellStyle name="Accent5 2 7_CONSOLIDADO PROFORMA" xfId="45504" xr:uid="{00000000-0005-0000-0000-0000902A0000}"/>
    <cellStyle name="Accent5 2 8" xfId="3229" xr:uid="{00000000-0005-0000-0000-0000912A0000}"/>
    <cellStyle name="Accent5 2 8 2" xfId="36225" xr:uid="{00000000-0005-0000-0000-0000922A0000}"/>
    <cellStyle name="Accent5 2 8 3" xfId="36226" xr:uid="{00000000-0005-0000-0000-0000932A0000}"/>
    <cellStyle name="Accent5 2 8_BP - Raízen Combustíveis" xfId="45505" xr:uid="{00000000-0005-0000-0000-0000942A0000}"/>
    <cellStyle name="Accent5 2 9" xfId="36227" xr:uid="{00000000-0005-0000-0000-0000952A0000}"/>
    <cellStyle name="Accent5 2_BP - Raízen Combustíveis" xfId="45506" xr:uid="{00000000-0005-0000-0000-0000962A0000}"/>
    <cellStyle name="Accent5 20" xfId="3230" xr:uid="{00000000-0005-0000-0000-0000972A0000}"/>
    <cellStyle name="Accent5 20 2" xfId="36228" xr:uid="{00000000-0005-0000-0000-0000982A0000}"/>
    <cellStyle name="Accent5 20 3" xfId="36229" xr:uid="{00000000-0005-0000-0000-0000992A0000}"/>
    <cellStyle name="Accent5 20_BP - Raízen Combustíveis" xfId="45507" xr:uid="{00000000-0005-0000-0000-00009A2A0000}"/>
    <cellStyle name="Accent5 21" xfId="3231" xr:uid="{00000000-0005-0000-0000-00009B2A0000}"/>
    <cellStyle name="Accent5 21 2" xfId="36230" xr:uid="{00000000-0005-0000-0000-00009C2A0000}"/>
    <cellStyle name="Accent5 21 3" xfId="36231" xr:uid="{00000000-0005-0000-0000-00009D2A0000}"/>
    <cellStyle name="Accent5 21_CONSOLIDADO PROFORMA" xfId="45508" xr:uid="{00000000-0005-0000-0000-00009E2A0000}"/>
    <cellStyle name="Accent5 22" xfId="3232" xr:uid="{00000000-0005-0000-0000-00009F2A0000}"/>
    <cellStyle name="Accent5 22 2" xfId="36232" xr:uid="{00000000-0005-0000-0000-0000A02A0000}"/>
    <cellStyle name="Accent5 22 3" xfId="32013" xr:uid="{00000000-0005-0000-0000-0000A12A0000}"/>
    <cellStyle name="Accent5 22_CONSOLIDADO PROFORMA" xfId="45509" xr:uid="{00000000-0005-0000-0000-0000A22A0000}"/>
    <cellStyle name="Accent5 23" xfId="36233" xr:uid="{00000000-0005-0000-0000-0000A32A0000}"/>
    <cellStyle name="Accent5 24" xfId="36234" xr:uid="{00000000-0005-0000-0000-0000A42A0000}"/>
    <cellStyle name="Accent5 3" xfId="3233" xr:uid="{00000000-0005-0000-0000-0000A52A0000}"/>
    <cellStyle name="Accent5 3 2" xfId="3234" xr:uid="{00000000-0005-0000-0000-0000A62A0000}"/>
    <cellStyle name="Accent5 3 2 2" xfId="36235" xr:uid="{00000000-0005-0000-0000-0000A72A0000}"/>
    <cellStyle name="Accent5 3 2_CONSOLIDADO PROFORMA" xfId="45510" xr:uid="{00000000-0005-0000-0000-0000A82A0000}"/>
    <cellStyle name="Accent5 3 3" xfId="3235" xr:uid="{00000000-0005-0000-0000-0000A92A0000}"/>
    <cellStyle name="Accent5 3 3 2" xfId="36236" xr:uid="{00000000-0005-0000-0000-0000AA2A0000}"/>
    <cellStyle name="Accent5 3 3_CONSOLIDADO PROFORMA" xfId="45511" xr:uid="{00000000-0005-0000-0000-0000AB2A0000}"/>
    <cellStyle name="Accent5 3 4" xfId="3236" xr:uid="{00000000-0005-0000-0000-0000AC2A0000}"/>
    <cellStyle name="Accent5 3 4 2" xfId="36237" xr:uid="{00000000-0005-0000-0000-0000AD2A0000}"/>
    <cellStyle name="Accent5 3 4_CONSOLIDADO PROFORMA" xfId="45512" xr:uid="{00000000-0005-0000-0000-0000AE2A0000}"/>
    <cellStyle name="Accent5 3 5" xfId="3237" xr:uid="{00000000-0005-0000-0000-0000AF2A0000}"/>
    <cellStyle name="Accent5 3 5 2" xfId="36238" xr:uid="{00000000-0005-0000-0000-0000B02A0000}"/>
    <cellStyle name="Accent5 3 5_CONSOLIDADO PROFORMA" xfId="45513" xr:uid="{00000000-0005-0000-0000-0000B12A0000}"/>
    <cellStyle name="Accent5 3 6" xfId="3238" xr:uid="{00000000-0005-0000-0000-0000B22A0000}"/>
    <cellStyle name="Accent5 3 6 2" xfId="36239" xr:uid="{00000000-0005-0000-0000-0000B32A0000}"/>
    <cellStyle name="Accent5 3 6_CONSOLIDADO PROFORMA" xfId="45514" xr:uid="{00000000-0005-0000-0000-0000B42A0000}"/>
    <cellStyle name="Accent5 3 7" xfId="36240" xr:uid="{00000000-0005-0000-0000-0000B52A0000}"/>
    <cellStyle name="Accent5 3 8" xfId="36241" xr:uid="{00000000-0005-0000-0000-0000B62A0000}"/>
    <cellStyle name="Accent5 3_BP - Raízen Combustíveis" xfId="45515" xr:uid="{00000000-0005-0000-0000-0000B72A0000}"/>
    <cellStyle name="Accent5 4" xfId="3239" xr:uid="{00000000-0005-0000-0000-0000B82A0000}"/>
    <cellStyle name="Accent5 4 2" xfId="36242" xr:uid="{00000000-0005-0000-0000-0000B92A0000}"/>
    <cellStyle name="Accent5 4_CONSOLIDADO PROFORMA" xfId="45516" xr:uid="{00000000-0005-0000-0000-0000BA2A0000}"/>
    <cellStyle name="Accent5 5" xfId="3240" xr:uid="{00000000-0005-0000-0000-0000BB2A0000}"/>
    <cellStyle name="Accent5 5 2" xfId="36243" xr:uid="{00000000-0005-0000-0000-0000BC2A0000}"/>
    <cellStyle name="Accent5 5_CONSOLIDADO PROFORMA" xfId="45517" xr:uid="{00000000-0005-0000-0000-0000BD2A0000}"/>
    <cellStyle name="Accent5 6" xfId="3241" xr:uid="{00000000-0005-0000-0000-0000BE2A0000}"/>
    <cellStyle name="Accent5 6 2" xfId="36244" xr:uid="{00000000-0005-0000-0000-0000BF2A0000}"/>
    <cellStyle name="Accent5 6_CONSOLIDADO PROFORMA" xfId="45518" xr:uid="{00000000-0005-0000-0000-0000C02A0000}"/>
    <cellStyle name="Accent5 7" xfId="3242" xr:uid="{00000000-0005-0000-0000-0000C12A0000}"/>
    <cellStyle name="Accent5 7 2" xfId="36245" xr:uid="{00000000-0005-0000-0000-0000C22A0000}"/>
    <cellStyle name="Accent5 7_CONSOLIDADO PROFORMA" xfId="45519" xr:uid="{00000000-0005-0000-0000-0000C32A0000}"/>
    <cellStyle name="Accent5 8" xfId="3243" xr:uid="{00000000-0005-0000-0000-0000C42A0000}"/>
    <cellStyle name="Accent5 8 2" xfId="36246" xr:uid="{00000000-0005-0000-0000-0000C52A0000}"/>
    <cellStyle name="Accent5 8_CONSOLIDADO PROFORMA" xfId="45520" xr:uid="{00000000-0005-0000-0000-0000C62A0000}"/>
    <cellStyle name="Accent5 9" xfId="3244" xr:uid="{00000000-0005-0000-0000-0000C72A0000}"/>
    <cellStyle name="Accent5 9 2" xfId="36247" xr:uid="{00000000-0005-0000-0000-0000C82A0000}"/>
    <cellStyle name="Accent5 9_CONSOLIDADO PROFORMA" xfId="45521" xr:uid="{00000000-0005-0000-0000-0000C92A0000}"/>
    <cellStyle name="Accent5_Capa" xfId="32402" xr:uid="{00000000-0005-0000-0000-0000CA2A0000}"/>
    <cellStyle name="Accent6" xfId="3245" xr:uid="{00000000-0005-0000-0000-0000CB2A0000}"/>
    <cellStyle name="Accent6 - 20%" xfId="45522" xr:uid="{00000000-0005-0000-0000-0000CC2A0000}"/>
    <cellStyle name="Accent6 - 40%" xfId="45523" xr:uid="{00000000-0005-0000-0000-0000CD2A0000}"/>
    <cellStyle name="Accent6 - 60%" xfId="45524" xr:uid="{00000000-0005-0000-0000-0000CE2A0000}"/>
    <cellStyle name="Accent6 10" xfId="3246" xr:uid="{00000000-0005-0000-0000-0000CF2A0000}"/>
    <cellStyle name="Accent6 10 2" xfId="36248" xr:uid="{00000000-0005-0000-0000-0000D02A0000}"/>
    <cellStyle name="Accent6 10_CONSOLIDADO PROFORMA" xfId="45525" xr:uid="{00000000-0005-0000-0000-0000D12A0000}"/>
    <cellStyle name="Accent6 11" xfId="3247" xr:uid="{00000000-0005-0000-0000-0000D22A0000}"/>
    <cellStyle name="Accent6 11 2" xfId="36249" xr:uid="{00000000-0005-0000-0000-0000D32A0000}"/>
    <cellStyle name="Accent6 11_CONSOLIDADO PROFORMA" xfId="45526" xr:uid="{00000000-0005-0000-0000-0000D42A0000}"/>
    <cellStyle name="Accent6 12" xfId="3248" xr:uid="{00000000-0005-0000-0000-0000D52A0000}"/>
    <cellStyle name="Accent6 12 2" xfId="36250" xr:uid="{00000000-0005-0000-0000-0000D62A0000}"/>
    <cellStyle name="Accent6 12_CONSOLIDADO PROFORMA" xfId="45527" xr:uid="{00000000-0005-0000-0000-0000D72A0000}"/>
    <cellStyle name="Accent6 13" xfId="3249" xr:uid="{00000000-0005-0000-0000-0000D82A0000}"/>
    <cellStyle name="Accent6 13 2" xfId="36251" xr:uid="{00000000-0005-0000-0000-0000D92A0000}"/>
    <cellStyle name="Accent6 13_CONSOLIDADO PROFORMA" xfId="45528" xr:uid="{00000000-0005-0000-0000-0000DA2A0000}"/>
    <cellStyle name="Accent6 14" xfId="3250" xr:uid="{00000000-0005-0000-0000-0000DB2A0000}"/>
    <cellStyle name="Accent6 14 2" xfId="36252" xr:uid="{00000000-0005-0000-0000-0000DC2A0000}"/>
    <cellStyle name="Accent6 14_CONSOLIDADO PROFORMA" xfId="45529" xr:uid="{00000000-0005-0000-0000-0000DD2A0000}"/>
    <cellStyle name="Accent6 15" xfId="3251" xr:uid="{00000000-0005-0000-0000-0000DE2A0000}"/>
    <cellStyle name="Accent6 15 2" xfId="36253" xr:uid="{00000000-0005-0000-0000-0000DF2A0000}"/>
    <cellStyle name="Accent6 15_CONSOLIDADO PROFORMA" xfId="45530" xr:uid="{00000000-0005-0000-0000-0000E02A0000}"/>
    <cellStyle name="Accent6 16" xfId="3252" xr:uid="{00000000-0005-0000-0000-0000E12A0000}"/>
    <cellStyle name="Accent6 16 2" xfId="36254" xr:uid="{00000000-0005-0000-0000-0000E22A0000}"/>
    <cellStyle name="Accent6 16_CONSOLIDADO PROFORMA" xfId="45531" xr:uid="{00000000-0005-0000-0000-0000E32A0000}"/>
    <cellStyle name="Accent6 17" xfId="3253" xr:uid="{00000000-0005-0000-0000-0000E42A0000}"/>
    <cellStyle name="Accent6 17 2" xfId="36255" xr:uid="{00000000-0005-0000-0000-0000E52A0000}"/>
    <cellStyle name="Accent6 17_CONSOLIDADO PROFORMA" xfId="45532" xr:uid="{00000000-0005-0000-0000-0000E62A0000}"/>
    <cellStyle name="Accent6 18" xfId="3254" xr:uid="{00000000-0005-0000-0000-0000E72A0000}"/>
    <cellStyle name="Accent6 18 2" xfId="36256" xr:uid="{00000000-0005-0000-0000-0000E82A0000}"/>
    <cellStyle name="Accent6 18_CONSOLIDADO PROFORMA" xfId="45533" xr:uid="{00000000-0005-0000-0000-0000E92A0000}"/>
    <cellStyle name="Accent6 19" xfId="3255" xr:uid="{00000000-0005-0000-0000-0000EA2A0000}"/>
    <cellStyle name="Accent6 19 2" xfId="36257" xr:uid="{00000000-0005-0000-0000-0000EB2A0000}"/>
    <cellStyle name="Accent6 19_CONSOLIDADO PROFORMA" xfId="45534" xr:uid="{00000000-0005-0000-0000-0000EC2A0000}"/>
    <cellStyle name="Accent6 2" xfId="3256" xr:uid="{00000000-0005-0000-0000-0000ED2A0000}"/>
    <cellStyle name="Accent6 2 10" xfId="36258" xr:uid="{00000000-0005-0000-0000-0000EE2A0000}"/>
    <cellStyle name="Accent6 2 11" xfId="36259" xr:uid="{00000000-0005-0000-0000-0000EF2A0000}"/>
    <cellStyle name="Accent6 2 2" xfId="3257" xr:uid="{00000000-0005-0000-0000-0000F02A0000}"/>
    <cellStyle name="Accent6 2 2 2" xfId="36260" xr:uid="{00000000-0005-0000-0000-0000F12A0000}"/>
    <cellStyle name="Accent6 2 2 3" xfId="45536" xr:uid="{00000000-0005-0000-0000-0000F22A0000}"/>
    <cellStyle name="Accent6 2 2_CONSOLIDADO PROFORMA" xfId="45535" xr:uid="{00000000-0005-0000-0000-0000F32A0000}"/>
    <cellStyle name="Accent6 2 3" xfId="3258" xr:uid="{00000000-0005-0000-0000-0000F42A0000}"/>
    <cellStyle name="Accent6 2 3 2" xfId="36261" xr:uid="{00000000-0005-0000-0000-0000F52A0000}"/>
    <cellStyle name="Accent6 2 3_CONSOLIDADO PROFORMA" xfId="45537" xr:uid="{00000000-0005-0000-0000-0000F62A0000}"/>
    <cellStyle name="Accent6 2 4" xfId="3259" xr:uid="{00000000-0005-0000-0000-0000F72A0000}"/>
    <cellStyle name="Accent6 2 4 2" xfId="36262" xr:uid="{00000000-0005-0000-0000-0000F82A0000}"/>
    <cellStyle name="Accent6 2 4_CONSOLIDADO PROFORMA" xfId="45538" xr:uid="{00000000-0005-0000-0000-0000F92A0000}"/>
    <cellStyle name="Accent6 2 5" xfId="3260" xr:uid="{00000000-0005-0000-0000-0000FA2A0000}"/>
    <cellStyle name="Accent6 2 5 2" xfId="36263" xr:uid="{00000000-0005-0000-0000-0000FB2A0000}"/>
    <cellStyle name="Accent6 2 5_CONSOLIDADO PROFORMA" xfId="45539" xr:uid="{00000000-0005-0000-0000-0000FC2A0000}"/>
    <cellStyle name="Accent6 2 6" xfId="3261" xr:uid="{00000000-0005-0000-0000-0000FD2A0000}"/>
    <cellStyle name="Accent6 2 6 2" xfId="36264" xr:uid="{00000000-0005-0000-0000-0000FE2A0000}"/>
    <cellStyle name="Accent6 2 6_CONSOLIDADO PROFORMA" xfId="45540" xr:uid="{00000000-0005-0000-0000-0000FF2A0000}"/>
    <cellStyle name="Accent6 2 7" xfId="3262" xr:uid="{00000000-0005-0000-0000-0000002B0000}"/>
    <cellStyle name="Accent6 2 7 2" xfId="36265" xr:uid="{00000000-0005-0000-0000-0000012B0000}"/>
    <cellStyle name="Accent6 2 7_CONSOLIDADO PROFORMA" xfId="45541" xr:uid="{00000000-0005-0000-0000-0000022B0000}"/>
    <cellStyle name="Accent6 2 8" xfId="3263" xr:uid="{00000000-0005-0000-0000-0000032B0000}"/>
    <cellStyle name="Accent6 2 8 2" xfId="36266" xr:uid="{00000000-0005-0000-0000-0000042B0000}"/>
    <cellStyle name="Accent6 2 8 3" xfId="36267" xr:uid="{00000000-0005-0000-0000-0000052B0000}"/>
    <cellStyle name="Accent6 2 8_BP - Raízen Combustíveis" xfId="45542" xr:uid="{00000000-0005-0000-0000-0000062B0000}"/>
    <cellStyle name="Accent6 2 9" xfId="36268" xr:uid="{00000000-0005-0000-0000-0000072B0000}"/>
    <cellStyle name="Accent6 2_13-Endividamento" xfId="3264" xr:uid="{00000000-0005-0000-0000-0000082B0000}"/>
    <cellStyle name="Accent6 20" xfId="3265" xr:uid="{00000000-0005-0000-0000-0000092B0000}"/>
    <cellStyle name="Accent6 20 2" xfId="36269" xr:uid="{00000000-0005-0000-0000-00000A2B0000}"/>
    <cellStyle name="Accent6 20 3" xfId="36270" xr:uid="{00000000-0005-0000-0000-00000B2B0000}"/>
    <cellStyle name="Accent6 20_BP - Raízen Combustíveis" xfId="45543" xr:uid="{00000000-0005-0000-0000-00000C2B0000}"/>
    <cellStyle name="Accent6 21" xfId="3266" xr:uid="{00000000-0005-0000-0000-00000D2B0000}"/>
    <cellStyle name="Accent6 21 2" xfId="36271" xr:uid="{00000000-0005-0000-0000-00000E2B0000}"/>
    <cellStyle name="Accent6 21 3" xfId="36272" xr:uid="{00000000-0005-0000-0000-00000F2B0000}"/>
    <cellStyle name="Accent6 21_CONSOLIDADO PROFORMA" xfId="45544" xr:uid="{00000000-0005-0000-0000-0000102B0000}"/>
    <cellStyle name="Accent6 22" xfId="3267" xr:uid="{00000000-0005-0000-0000-0000112B0000}"/>
    <cellStyle name="Accent6 22 2" xfId="36273" xr:uid="{00000000-0005-0000-0000-0000122B0000}"/>
    <cellStyle name="Accent6 22 3" xfId="36274" xr:uid="{00000000-0005-0000-0000-0000132B0000}"/>
    <cellStyle name="Accent6 22_CONSOLIDADO PROFORMA" xfId="45545" xr:uid="{00000000-0005-0000-0000-0000142B0000}"/>
    <cellStyle name="Accent6 23" xfId="3268" xr:uid="{00000000-0005-0000-0000-0000152B0000}"/>
    <cellStyle name="Accent6 23 2" xfId="36275" xr:uid="{00000000-0005-0000-0000-0000162B0000}"/>
    <cellStyle name="Accent6 23 3" xfId="36276" xr:uid="{00000000-0005-0000-0000-0000172B0000}"/>
    <cellStyle name="Accent6 23_CONSOLIDADO PROFORMA" xfId="45546" xr:uid="{00000000-0005-0000-0000-0000182B0000}"/>
    <cellStyle name="Accent6 24" xfId="3269" xr:uid="{00000000-0005-0000-0000-0000192B0000}"/>
    <cellStyle name="Accent6 24 2" xfId="36277" xr:uid="{00000000-0005-0000-0000-00001A2B0000}"/>
    <cellStyle name="Accent6 24 3" xfId="36278" xr:uid="{00000000-0005-0000-0000-00001B2B0000}"/>
    <cellStyle name="Accent6 24_CONSOLIDADO PROFORMA" xfId="45547" xr:uid="{00000000-0005-0000-0000-00001C2B0000}"/>
    <cellStyle name="Accent6 25" xfId="3270" xr:uid="{00000000-0005-0000-0000-00001D2B0000}"/>
    <cellStyle name="Accent6 25 2" xfId="36279" xr:uid="{00000000-0005-0000-0000-00001E2B0000}"/>
    <cellStyle name="Accent6 25_CONSOLIDADO PROFORMA" xfId="45548" xr:uid="{00000000-0005-0000-0000-00001F2B0000}"/>
    <cellStyle name="Accent6 26" xfId="3271" xr:uid="{00000000-0005-0000-0000-0000202B0000}"/>
    <cellStyle name="Accent6 26 2" xfId="36280" xr:uid="{00000000-0005-0000-0000-0000212B0000}"/>
    <cellStyle name="Accent6 26_CONSOLIDADO PROFORMA" xfId="45549" xr:uid="{00000000-0005-0000-0000-0000222B0000}"/>
    <cellStyle name="Accent6 27" xfId="3272" xr:uid="{00000000-0005-0000-0000-0000232B0000}"/>
    <cellStyle name="Accent6 27 2" xfId="36281" xr:uid="{00000000-0005-0000-0000-0000242B0000}"/>
    <cellStyle name="Accent6 27_CONSOLIDADO PROFORMA" xfId="45550" xr:uid="{00000000-0005-0000-0000-0000252B0000}"/>
    <cellStyle name="Accent6 28" xfId="3273" xr:uid="{00000000-0005-0000-0000-0000262B0000}"/>
    <cellStyle name="Accent6 28 2" xfId="36282" xr:uid="{00000000-0005-0000-0000-0000272B0000}"/>
    <cellStyle name="Accent6 28_CONSOLIDADO PROFORMA" xfId="45551" xr:uid="{00000000-0005-0000-0000-0000282B0000}"/>
    <cellStyle name="Accent6 29" xfId="3274" xr:uid="{00000000-0005-0000-0000-0000292B0000}"/>
    <cellStyle name="Accent6 29 2" xfId="42453" xr:uid="{00000000-0005-0000-0000-00002A2B0000}"/>
    <cellStyle name="Accent6 29_CONSOLIDADO PROFORMA" xfId="45552" xr:uid="{00000000-0005-0000-0000-00002B2B0000}"/>
    <cellStyle name="Accent6 3" xfId="3275" xr:uid="{00000000-0005-0000-0000-00002C2B0000}"/>
    <cellStyle name="Accent6 3 2" xfId="3276" xr:uid="{00000000-0005-0000-0000-00002D2B0000}"/>
    <cellStyle name="Accent6 3 2 2" xfId="36283" xr:uid="{00000000-0005-0000-0000-00002E2B0000}"/>
    <cellStyle name="Accent6 3 2_CONSOLIDADO PROFORMA" xfId="45553" xr:uid="{00000000-0005-0000-0000-00002F2B0000}"/>
    <cellStyle name="Accent6 3 3" xfId="3277" xr:uid="{00000000-0005-0000-0000-0000302B0000}"/>
    <cellStyle name="Accent6 3 3 2" xfId="36284" xr:uid="{00000000-0005-0000-0000-0000312B0000}"/>
    <cellStyle name="Accent6 3 3_CONSOLIDADO PROFORMA" xfId="45554" xr:uid="{00000000-0005-0000-0000-0000322B0000}"/>
    <cellStyle name="Accent6 3 4" xfId="3278" xr:uid="{00000000-0005-0000-0000-0000332B0000}"/>
    <cellStyle name="Accent6 3 4 2" xfId="36285" xr:uid="{00000000-0005-0000-0000-0000342B0000}"/>
    <cellStyle name="Accent6 3 4_CONSOLIDADO PROFORMA" xfId="45555" xr:uid="{00000000-0005-0000-0000-0000352B0000}"/>
    <cellStyle name="Accent6 3 5" xfId="3279" xr:uid="{00000000-0005-0000-0000-0000362B0000}"/>
    <cellStyle name="Accent6 3 5 2" xfId="36286" xr:uid="{00000000-0005-0000-0000-0000372B0000}"/>
    <cellStyle name="Accent6 3 5_CONSOLIDADO PROFORMA" xfId="45556" xr:uid="{00000000-0005-0000-0000-0000382B0000}"/>
    <cellStyle name="Accent6 3 6" xfId="3280" xr:uid="{00000000-0005-0000-0000-0000392B0000}"/>
    <cellStyle name="Accent6 3 6 2" xfId="36287" xr:uid="{00000000-0005-0000-0000-00003A2B0000}"/>
    <cellStyle name="Accent6 3 6_CONSOLIDADO PROFORMA" xfId="45557" xr:uid="{00000000-0005-0000-0000-00003B2B0000}"/>
    <cellStyle name="Accent6 3 7" xfId="36288" xr:uid="{00000000-0005-0000-0000-00003C2B0000}"/>
    <cellStyle name="Accent6 3 8" xfId="36289" xr:uid="{00000000-0005-0000-0000-00003D2B0000}"/>
    <cellStyle name="Accent6 3_BP - Raízen Combustíveis" xfId="45558" xr:uid="{00000000-0005-0000-0000-00003E2B0000}"/>
    <cellStyle name="Accent6 30" xfId="3281" xr:uid="{00000000-0005-0000-0000-00003F2B0000}"/>
    <cellStyle name="Accent6 30 2" xfId="42454" xr:uid="{00000000-0005-0000-0000-0000402B0000}"/>
    <cellStyle name="Accent6 30_CONSOLIDADO PROFORMA" xfId="45559" xr:uid="{00000000-0005-0000-0000-0000412B0000}"/>
    <cellStyle name="Accent6 31" xfId="3282" xr:uid="{00000000-0005-0000-0000-0000422B0000}"/>
    <cellStyle name="Accent6 31 2" xfId="42455" xr:uid="{00000000-0005-0000-0000-0000432B0000}"/>
    <cellStyle name="Accent6 31_CONSOLIDADO PROFORMA" xfId="45560" xr:uid="{00000000-0005-0000-0000-0000442B0000}"/>
    <cellStyle name="Accent6 32" xfId="3283" xr:uid="{00000000-0005-0000-0000-0000452B0000}"/>
    <cellStyle name="Accent6 32 2" xfId="42456" xr:uid="{00000000-0005-0000-0000-0000462B0000}"/>
    <cellStyle name="Accent6 32_CONSOLIDADO PROFORMA" xfId="45561" xr:uid="{00000000-0005-0000-0000-0000472B0000}"/>
    <cellStyle name="Accent6 33" xfId="3284" xr:uid="{00000000-0005-0000-0000-0000482B0000}"/>
    <cellStyle name="Accent6 33 2" xfId="42457" xr:uid="{00000000-0005-0000-0000-0000492B0000}"/>
    <cellStyle name="Accent6 33_CONSOLIDADO PROFORMA" xfId="45562" xr:uid="{00000000-0005-0000-0000-00004A2B0000}"/>
    <cellStyle name="Accent6 34" xfId="3285" xr:uid="{00000000-0005-0000-0000-00004B2B0000}"/>
    <cellStyle name="Accent6 34 2" xfId="42458" xr:uid="{00000000-0005-0000-0000-00004C2B0000}"/>
    <cellStyle name="Accent6 34_CONSOLIDADO PROFORMA" xfId="45563" xr:uid="{00000000-0005-0000-0000-00004D2B0000}"/>
    <cellStyle name="Accent6 35" xfId="3286" xr:uid="{00000000-0005-0000-0000-00004E2B0000}"/>
    <cellStyle name="Accent6 35 2" xfId="42459" xr:uid="{00000000-0005-0000-0000-00004F2B0000}"/>
    <cellStyle name="Accent6 35_CONSOLIDADO PROFORMA" xfId="45564" xr:uid="{00000000-0005-0000-0000-0000502B0000}"/>
    <cellStyle name="Accent6 36" xfId="3287" xr:uid="{00000000-0005-0000-0000-0000512B0000}"/>
    <cellStyle name="Accent6 36 2" xfId="42460" xr:uid="{00000000-0005-0000-0000-0000522B0000}"/>
    <cellStyle name="Accent6 36_CONSOLIDADO PROFORMA" xfId="45565" xr:uid="{00000000-0005-0000-0000-0000532B0000}"/>
    <cellStyle name="Accent6 37" xfId="3288" xr:uid="{00000000-0005-0000-0000-0000542B0000}"/>
    <cellStyle name="Accent6 37 2" xfId="42461" xr:uid="{00000000-0005-0000-0000-0000552B0000}"/>
    <cellStyle name="Accent6 37_CONSOLIDADO PROFORMA" xfId="45566" xr:uid="{00000000-0005-0000-0000-0000562B0000}"/>
    <cellStyle name="Accent6 38" xfId="3289" xr:uid="{00000000-0005-0000-0000-0000572B0000}"/>
    <cellStyle name="Accent6 38 2" xfId="42462" xr:uid="{00000000-0005-0000-0000-0000582B0000}"/>
    <cellStyle name="Accent6 38_CONSOLIDADO PROFORMA" xfId="45567" xr:uid="{00000000-0005-0000-0000-0000592B0000}"/>
    <cellStyle name="Accent6 39" xfId="3290" xr:uid="{00000000-0005-0000-0000-00005A2B0000}"/>
    <cellStyle name="Accent6 39 2" xfId="42463" xr:uid="{00000000-0005-0000-0000-00005B2B0000}"/>
    <cellStyle name="Accent6 39_CONSOLIDADO PROFORMA" xfId="45568" xr:uid="{00000000-0005-0000-0000-00005C2B0000}"/>
    <cellStyle name="Accent6 4" xfId="3291" xr:uid="{00000000-0005-0000-0000-00005D2B0000}"/>
    <cellStyle name="Accent6 4 2" xfId="36290" xr:uid="{00000000-0005-0000-0000-00005E2B0000}"/>
    <cellStyle name="Accent6 4_CONSOLIDADO PROFORMA" xfId="45569" xr:uid="{00000000-0005-0000-0000-00005F2B0000}"/>
    <cellStyle name="Accent6 40" xfId="3292" xr:uid="{00000000-0005-0000-0000-0000602B0000}"/>
    <cellStyle name="Accent6 40 2" xfId="42464" xr:uid="{00000000-0005-0000-0000-0000612B0000}"/>
    <cellStyle name="Accent6 40_CONSOLIDADO PROFORMA" xfId="45570" xr:uid="{00000000-0005-0000-0000-0000622B0000}"/>
    <cellStyle name="Accent6 41" xfId="3293" xr:uid="{00000000-0005-0000-0000-0000632B0000}"/>
    <cellStyle name="Accent6 41 2" xfId="42465" xr:uid="{00000000-0005-0000-0000-0000642B0000}"/>
    <cellStyle name="Accent6 41_CONSOLIDADO PROFORMA" xfId="45571" xr:uid="{00000000-0005-0000-0000-0000652B0000}"/>
    <cellStyle name="Accent6 42" xfId="3294" xr:uid="{00000000-0005-0000-0000-0000662B0000}"/>
    <cellStyle name="Accent6 42 2" xfId="42466" xr:uid="{00000000-0005-0000-0000-0000672B0000}"/>
    <cellStyle name="Accent6 42_CONSOLIDADO PROFORMA" xfId="45572" xr:uid="{00000000-0005-0000-0000-0000682B0000}"/>
    <cellStyle name="Accent6 43" xfId="3295" xr:uid="{00000000-0005-0000-0000-0000692B0000}"/>
    <cellStyle name="Accent6 43 2" xfId="42467" xr:uid="{00000000-0005-0000-0000-00006A2B0000}"/>
    <cellStyle name="Accent6 43_CONSOLIDADO PROFORMA" xfId="45573" xr:uid="{00000000-0005-0000-0000-00006B2B0000}"/>
    <cellStyle name="Accent6 44" xfId="3296" xr:uid="{00000000-0005-0000-0000-00006C2B0000}"/>
    <cellStyle name="Accent6 44 2" xfId="42468" xr:uid="{00000000-0005-0000-0000-00006D2B0000}"/>
    <cellStyle name="Accent6 44_CONSOLIDADO PROFORMA" xfId="45574" xr:uid="{00000000-0005-0000-0000-00006E2B0000}"/>
    <cellStyle name="Accent6 45" xfId="3297" xr:uid="{00000000-0005-0000-0000-00006F2B0000}"/>
    <cellStyle name="Accent6 45 2" xfId="42469" xr:uid="{00000000-0005-0000-0000-0000702B0000}"/>
    <cellStyle name="Accent6 45_CONSOLIDADO PROFORMA" xfId="45575" xr:uid="{00000000-0005-0000-0000-0000712B0000}"/>
    <cellStyle name="Accent6 46" xfId="3298" xr:uid="{00000000-0005-0000-0000-0000722B0000}"/>
    <cellStyle name="Accent6 46 2" xfId="42470" xr:uid="{00000000-0005-0000-0000-0000732B0000}"/>
    <cellStyle name="Accent6 46_CONSOLIDADO PROFORMA" xfId="45576" xr:uid="{00000000-0005-0000-0000-0000742B0000}"/>
    <cellStyle name="Accent6 47" xfId="3299" xr:uid="{00000000-0005-0000-0000-0000752B0000}"/>
    <cellStyle name="Accent6 47 2" xfId="42471" xr:uid="{00000000-0005-0000-0000-0000762B0000}"/>
    <cellStyle name="Accent6 47_CONSOLIDADO PROFORMA" xfId="45577" xr:uid="{00000000-0005-0000-0000-0000772B0000}"/>
    <cellStyle name="Accent6 48" xfId="3300" xr:uid="{00000000-0005-0000-0000-0000782B0000}"/>
    <cellStyle name="Accent6 48 2" xfId="42472" xr:uid="{00000000-0005-0000-0000-0000792B0000}"/>
    <cellStyle name="Accent6 48_CONSOLIDADO PROFORMA" xfId="45578" xr:uid="{00000000-0005-0000-0000-00007A2B0000}"/>
    <cellStyle name="Accent6 49" xfId="3301" xr:uid="{00000000-0005-0000-0000-00007B2B0000}"/>
    <cellStyle name="Accent6 49 2" xfId="42473" xr:uid="{00000000-0005-0000-0000-00007C2B0000}"/>
    <cellStyle name="Accent6 49_CONSOLIDADO PROFORMA" xfId="45579" xr:uid="{00000000-0005-0000-0000-00007D2B0000}"/>
    <cellStyle name="Accent6 5" xfId="3302" xr:uid="{00000000-0005-0000-0000-00007E2B0000}"/>
    <cellStyle name="Accent6 5 2" xfId="36291" xr:uid="{00000000-0005-0000-0000-00007F2B0000}"/>
    <cellStyle name="Accent6 5_CONSOLIDADO PROFORMA" xfId="45580" xr:uid="{00000000-0005-0000-0000-0000802B0000}"/>
    <cellStyle name="Accent6 50" xfId="3303" xr:uid="{00000000-0005-0000-0000-0000812B0000}"/>
    <cellStyle name="Accent6 50 2" xfId="42474" xr:uid="{00000000-0005-0000-0000-0000822B0000}"/>
    <cellStyle name="Accent6 50_CONSOLIDADO PROFORMA" xfId="45581" xr:uid="{00000000-0005-0000-0000-0000832B0000}"/>
    <cellStyle name="Accent6 51" xfId="3304" xr:uid="{00000000-0005-0000-0000-0000842B0000}"/>
    <cellStyle name="Accent6 51 2" xfId="42475" xr:uid="{00000000-0005-0000-0000-0000852B0000}"/>
    <cellStyle name="Accent6 51_CONSOLIDADO PROFORMA" xfId="45582" xr:uid="{00000000-0005-0000-0000-0000862B0000}"/>
    <cellStyle name="Accent6 52" xfId="3305" xr:uid="{00000000-0005-0000-0000-0000872B0000}"/>
    <cellStyle name="Accent6 52 2" xfId="42476" xr:uid="{00000000-0005-0000-0000-0000882B0000}"/>
    <cellStyle name="Accent6 52_CONSOLIDADO PROFORMA" xfId="45583" xr:uid="{00000000-0005-0000-0000-0000892B0000}"/>
    <cellStyle name="Accent6 53" xfId="3306" xr:uid="{00000000-0005-0000-0000-00008A2B0000}"/>
    <cellStyle name="Accent6 53 2" xfId="42477" xr:uid="{00000000-0005-0000-0000-00008B2B0000}"/>
    <cellStyle name="Accent6 53_CONSOLIDADO PROFORMA" xfId="45584" xr:uid="{00000000-0005-0000-0000-00008C2B0000}"/>
    <cellStyle name="Accent6 54" xfId="3307" xr:uid="{00000000-0005-0000-0000-00008D2B0000}"/>
    <cellStyle name="Accent6 54 2" xfId="42478" xr:uid="{00000000-0005-0000-0000-00008E2B0000}"/>
    <cellStyle name="Accent6 54_CONSOLIDADO PROFORMA" xfId="45585" xr:uid="{00000000-0005-0000-0000-00008F2B0000}"/>
    <cellStyle name="Accent6 55" xfId="3308" xr:uid="{00000000-0005-0000-0000-0000902B0000}"/>
    <cellStyle name="Accent6 55 2" xfId="42479" xr:uid="{00000000-0005-0000-0000-0000912B0000}"/>
    <cellStyle name="Accent6 55_CONSOLIDADO PROFORMA" xfId="45586" xr:uid="{00000000-0005-0000-0000-0000922B0000}"/>
    <cellStyle name="Accent6 56" xfId="3309" xr:uid="{00000000-0005-0000-0000-0000932B0000}"/>
    <cellStyle name="Accent6 56 2" xfId="42480" xr:uid="{00000000-0005-0000-0000-0000942B0000}"/>
    <cellStyle name="Accent6 56_CONSOLIDADO PROFORMA" xfId="45587" xr:uid="{00000000-0005-0000-0000-0000952B0000}"/>
    <cellStyle name="Accent6 57" xfId="3310" xr:uid="{00000000-0005-0000-0000-0000962B0000}"/>
    <cellStyle name="Accent6 57 2" xfId="42481" xr:uid="{00000000-0005-0000-0000-0000972B0000}"/>
    <cellStyle name="Accent6 57_CONSOLIDADO PROFORMA" xfId="45588" xr:uid="{00000000-0005-0000-0000-0000982B0000}"/>
    <cellStyle name="Accent6 58" xfId="3311" xr:uid="{00000000-0005-0000-0000-0000992B0000}"/>
    <cellStyle name="Accent6 58 2" xfId="42482" xr:uid="{00000000-0005-0000-0000-00009A2B0000}"/>
    <cellStyle name="Accent6 58_CONSOLIDADO PROFORMA" xfId="45589" xr:uid="{00000000-0005-0000-0000-00009B2B0000}"/>
    <cellStyle name="Accent6 59" xfId="3312" xr:uid="{00000000-0005-0000-0000-00009C2B0000}"/>
    <cellStyle name="Accent6 59 2" xfId="42483" xr:uid="{00000000-0005-0000-0000-00009D2B0000}"/>
    <cellStyle name="Accent6 59_CONSOLIDADO PROFORMA" xfId="45590" xr:uid="{00000000-0005-0000-0000-00009E2B0000}"/>
    <cellStyle name="Accent6 6" xfId="3313" xr:uid="{00000000-0005-0000-0000-00009F2B0000}"/>
    <cellStyle name="Accent6 6 2" xfId="36292" xr:uid="{00000000-0005-0000-0000-0000A02B0000}"/>
    <cellStyle name="Accent6 6_CONSOLIDADO PROFORMA" xfId="45591" xr:uid="{00000000-0005-0000-0000-0000A12B0000}"/>
    <cellStyle name="Accent6 60" xfId="3314" xr:uid="{00000000-0005-0000-0000-0000A22B0000}"/>
    <cellStyle name="Accent6 60 2" xfId="42484" xr:uid="{00000000-0005-0000-0000-0000A32B0000}"/>
    <cellStyle name="Accent6 60_CONSOLIDADO PROFORMA" xfId="45592" xr:uid="{00000000-0005-0000-0000-0000A42B0000}"/>
    <cellStyle name="Accent6 61" xfId="3315" xr:uid="{00000000-0005-0000-0000-0000A52B0000}"/>
    <cellStyle name="Accent6 61 2" xfId="42485" xr:uid="{00000000-0005-0000-0000-0000A62B0000}"/>
    <cellStyle name="Accent6 61_CONSOLIDADO PROFORMA" xfId="45593" xr:uid="{00000000-0005-0000-0000-0000A72B0000}"/>
    <cellStyle name="Accent6 62" xfId="3316" xr:uid="{00000000-0005-0000-0000-0000A82B0000}"/>
    <cellStyle name="Accent6 62 2" xfId="42486" xr:uid="{00000000-0005-0000-0000-0000A92B0000}"/>
    <cellStyle name="Accent6 62_CONSOLIDADO PROFORMA" xfId="45594" xr:uid="{00000000-0005-0000-0000-0000AA2B0000}"/>
    <cellStyle name="Accent6 63" xfId="3317" xr:uid="{00000000-0005-0000-0000-0000AB2B0000}"/>
    <cellStyle name="Accent6 63 2" xfId="42487" xr:uid="{00000000-0005-0000-0000-0000AC2B0000}"/>
    <cellStyle name="Accent6 63_CONSOLIDADO PROFORMA" xfId="45595" xr:uid="{00000000-0005-0000-0000-0000AD2B0000}"/>
    <cellStyle name="Accent6 64" xfId="3318" xr:uid="{00000000-0005-0000-0000-0000AE2B0000}"/>
    <cellStyle name="Accent6 64 2" xfId="42488" xr:uid="{00000000-0005-0000-0000-0000AF2B0000}"/>
    <cellStyle name="Accent6 64_CONSOLIDADO PROFORMA" xfId="45596" xr:uid="{00000000-0005-0000-0000-0000B02B0000}"/>
    <cellStyle name="Accent6 65" xfId="3319" xr:uid="{00000000-0005-0000-0000-0000B12B0000}"/>
    <cellStyle name="Accent6 65 2" xfId="42489" xr:uid="{00000000-0005-0000-0000-0000B22B0000}"/>
    <cellStyle name="Accent6 65_CONSOLIDADO PROFORMA" xfId="45597" xr:uid="{00000000-0005-0000-0000-0000B32B0000}"/>
    <cellStyle name="Accent6 66" xfId="3320" xr:uid="{00000000-0005-0000-0000-0000B42B0000}"/>
    <cellStyle name="Accent6 66 2" xfId="42490" xr:uid="{00000000-0005-0000-0000-0000B52B0000}"/>
    <cellStyle name="Accent6 66_CONSOLIDADO PROFORMA" xfId="45598" xr:uid="{00000000-0005-0000-0000-0000B62B0000}"/>
    <cellStyle name="Accent6 67" xfId="3321" xr:uid="{00000000-0005-0000-0000-0000B72B0000}"/>
    <cellStyle name="Accent6 67 2" xfId="42491" xr:uid="{00000000-0005-0000-0000-0000B82B0000}"/>
    <cellStyle name="Accent6 67_CONSOLIDADO PROFORMA" xfId="45599" xr:uid="{00000000-0005-0000-0000-0000B92B0000}"/>
    <cellStyle name="Accent6 68" xfId="3322" xr:uid="{00000000-0005-0000-0000-0000BA2B0000}"/>
    <cellStyle name="Accent6 68 2" xfId="42492" xr:uid="{00000000-0005-0000-0000-0000BB2B0000}"/>
    <cellStyle name="Accent6 68_CONSOLIDADO PROFORMA" xfId="45600" xr:uid="{00000000-0005-0000-0000-0000BC2B0000}"/>
    <cellStyle name="Accent6 69" xfId="3323" xr:uid="{00000000-0005-0000-0000-0000BD2B0000}"/>
    <cellStyle name="Accent6 69 2" xfId="42493" xr:uid="{00000000-0005-0000-0000-0000BE2B0000}"/>
    <cellStyle name="Accent6 69_CONSOLIDADO PROFORMA" xfId="45601" xr:uid="{00000000-0005-0000-0000-0000BF2B0000}"/>
    <cellStyle name="Accent6 7" xfId="3324" xr:uid="{00000000-0005-0000-0000-0000C02B0000}"/>
    <cellStyle name="Accent6 7 2" xfId="36293" xr:uid="{00000000-0005-0000-0000-0000C12B0000}"/>
    <cellStyle name="Accent6 7_CONSOLIDADO PROFORMA" xfId="45602" xr:uid="{00000000-0005-0000-0000-0000C22B0000}"/>
    <cellStyle name="Accent6 70" xfId="3325" xr:uid="{00000000-0005-0000-0000-0000C32B0000}"/>
    <cellStyle name="Accent6 70 2" xfId="42494" xr:uid="{00000000-0005-0000-0000-0000C42B0000}"/>
    <cellStyle name="Accent6 70_CONSOLIDADO PROFORMA" xfId="45603" xr:uid="{00000000-0005-0000-0000-0000C52B0000}"/>
    <cellStyle name="Accent6 71" xfId="3326" xr:uid="{00000000-0005-0000-0000-0000C62B0000}"/>
    <cellStyle name="Accent6 71 2" xfId="42495" xr:uid="{00000000-0005-0000-0000-0000C72B0000}"/>
    <cellStyle name="Accent6 71_CONSOLIDADO PROFORMA" xfId="45604" xr:uid="{00000000-0005-0000-0000-0000C82B0000}"/>
    <cellStyle name="Accent6 72" xfId="3327" xr:uid="{00000000-0005-0000-0000-0000C92B0000}"/>
    <cellStyle name="Accent6 72 2" xfId="42496" xr:uid="{00000000-0005-0000-0000-0000CA2B0000}"/>
    <cellStyle name="Accent6 72_CONSOLIDADO PROFORMA" xfId="45605" xr:uid="{00000000-0005-0000-0000-0000CB2B0000}"/>
    <cellStyle name="Accent6 73" xfId="3328" xr:uid="{00000000-0005-0000-0000-0000CC2B0000}"/>
    <cellStyle name="Accent6 73 2" xfId="42497" xr:uid="{00000000-0005-0000-0000-0000CD2B0000}"/>
    <cellStyle name="Accent6 73_CONSOLIDADO PROFORMA" xfId="45606" xr:uid="{00000000-0005-0000-0000-0000CE2B0000}"/>
    <cellStyle name="Accent6 74" xfId="3329" xr:uid="{00000000-0005-0000-0000-0000CF2B0000}"/>
    <cellStyle name="Accent6 74 2" xfId="42498" xr:uid="{00000000-0005-0000-0000-0000D02B0000}"/>
    <cellStyle name="Accent6 74_CONSOLIDADO PROFORMA" xfId="45607" xr:uid="{00000000-0005-0000-0000-0000D12B0000}"/>
    <cellStyle name="Accent6 75" xfId="3330" xr:uid="{00000000-0005-0000-0000-0000D22B0000}"/>
    <cellStyle name="Accent6 75 2" xfId="42499" xr:uid="{00000000-0005-0000-0000-0000D32B0000}"/>
    <cellStyle name="Accent6 75_CONSOLIDADO PROFORMA" xfId="45608" xr:uid="{00000000-0005-0000-0000-0000D42B0000}"/>
    <cellStyle name="Accent6 76" xfId="3331" xr:uid="{00000000-0005-0000-0000-0000D52B0000}"/>
    <cellStyle name="Accent6 76 2" xfId="42500" xr:uid="{00000000-0005-0000-0000-0000D62B0000}"/>
    <cellStyle name="Accent6 76_CONSOLIDADO PROFORMA" xfId="45609" xr:uid="{00000000-0005-0000-0000-0000D72B0000}"/>
    <cellStyle name="Accent6 77" xfId="3332" xr:uid="{00000000-0005-0000-0000-0000D82B0000}"/>
    <cellStyle name="Accent6 77 2" xfId="42501" xr:uid="{00000000-0005-0000-0000-0000D92B0000}"/>
    <cellStyle name="Accent6 77_CONSOLIDADO PROFORMA" xfId="45610" xr:uid="{00000000-0005-0000-0000-0000DA2B0000}"/>
    <cellStyle name="Accent6 78" xfId="3333" xr:uid="{00000000-0005-0000-0000-0000DB2B0000}"/>
    <cellStyle name="Accent6 78 2" xfId="42502" xr:uid="{00000000-0005-0000-0000-0000DC2B0000}"/>
    <cellStyle name="Accent6 78_CONSOLIDADO PROFORMA" xfId="45611" xr:uid="{00000000-0005-0000-0000-0000DD2B0000}"/>
    <cellStyle name="Accent6 79" xfId="3334" xr:uid="{00000000-0005-0000-0000-0000DE2B0000}"/>
    <cellStyle name="Accent6 79 2" xfId="42503" xr:uid="{00000000-0005-0000-0000-0000DF2B0000}"/>
    <cellStyle name="Accent6 79_CONSOLIDADO PROFORMA" xfId="45612" xr:uid="{00000000-0005-0000-0000-0000E02B0000}"/>
    <cellStyle name="Accent6 8" xfId="3335" xr:uid="{00000000-0005-0000-0000-0000E12B0000}"/>
    <cellStyle name="Accent6 8 2" xfId="36294" xr:uid="{00000000-0005-0000-0000-0000E22B0000}"/>
    <cellStyle name="Accent6 8_CONSOLIDADO PROFORMA" xfId="45613" xr:uid="{00000000-0005-0000-0000-0000E32B0000}"/>
    <cellStyle name="Accent6 80" xfId="3336" xr:uid="{00000000-0005-0000-0000-0000E42B0000}"/>
    <cellStyle name="Accent6 80 2" xfId="42504" xr:uid="{00000000-0005-0000-0000-0000E52B0000}"/>
    <cellStyle name="Accent6 80_CONSOLIDADO PROFORMA" xfId="45614" xr:uid="{00000000-0005-0000-0000-0000E62B0000}"/>
    <cellStyle name="Accent6 81" xfId="3337" xr:uid="{00000000-0005-0000-0000-0000E72B0000}"/>
    <cellStyle name="Accent6 81 2" xfId="42505" xr:uid="{00000000-0005-0000-0000-0000E82B0000}"/>
    <cellStyle name="Accent6 81_CONSOLIDADO PROFORMA" xfId="45615" xr:uid="{00000000-0005-0000-0000-0000E92B0000}"/>
    <cellStyle name="Accent6 82" xfId="3338" xr:uid="{00000000-0005-0000-0000-0000EA2B0000}"/>
    <cellStyle name="Accent6 82 2" xfId="42506" xr:uid="{00000000-0005-0000-0000-0000EB2B0000}"/>
    <cellStyle name="Accent6 82_CONSOLIDADO PROFORMA" xfId="45616" xr:uid="{00000000-0005-0000-0000-0000EC2B0000}"/>
    <cellStyle name="Accent6 83" xfId="3339" xr:uid="{00000000-0005-0000-0000-0000ED2B0000}"/>
    <cellStyle name="Accent6 83 2" xfId="42507" xr:uid="{00000000-0005-0000-0000-0000EE2B0000}"/>
    <cellStyle name="Accent6 83_CONSOLIDADO PROFORMA" xfId="45617" xr:uid="{00000000-0005-0000-0000-0000EF2B0000}"/>
    <cellStyle name="Accent6 84" xfId="3340" xr:uid="{00000000-0005-0000-0000-0000F02B0000}"/>
    <cellStyle name="Accent6 84 2" xfId="42508" xr:uid="{00000000-0005-0000-0000-0000F12B0000}"/>
    <cellStyle name="Accent6 84_CONSOLIDADO PROFORMA" xfId="45618" xr:uid="{00000000-0005-0000-0000-0000F22B0000}"/>
    <cellStyle name="Accent6 85" xfId="3341" xr:uid="{00000000-0005-0000-0000-0000F32B0000}"/>
    <cellStyle name="Accent6 85 2" xfId="42509" xr:uid="{00000000-0005-0000-0000-0000F42B0000}"/>
    <cellStyle name="Accent6 85_CONSOLIDADO PROFORMA" xfId="45619" xr:uid="{00000000-0005-0000-0000-0000F52B0000}"/>
    <cellStyle name="Accent6 86" xfId="3342" xr:uid="{00000000-0005-0000-0000-0000F62B0000}"/>
    <cellStyle name="Accent6 86 2" xfId="42510" xr:uid="{00000000-0005-0000-0000-0000F72B0000}"/>
    <cellStyle name="Accent6 86_CONSOLIDADO PROFORMA" xfId="45620" xr:uid="{00000000-0005-0000-0000-0000F82B0000}"/>
    <cellStyle name="Accent6 87" xfId="3343" xr:uid="{00000000-0005-0000-0000-0000F92B0000}"/>
    <cellStyle name="Accent6 87 2" xfId="42511" xr:uid="{00000000-0005-0000-0000-0000FA2B0000}"/>
    <cellStyle name="Accent6 87_CONSOLIDADO PROFORMA" xfId="45621" xr:uid="{00000000-0005-0000-0000-0000FB2B0000}"/>
    <cellStyle name="Accent6 88" xfId="3344" xr:uid="{00000000-0005-0000-0000-0000FC2B0000}"/>
    <cellStyle name="Accent6 88 2" xfId="42512" xr:uid="{00000000-0005-0000-0000-0000FD2B0000}"/>
    <cellStyle name="Accent6 88_CONSOLIDADO PROFORMA" xfId="45622" xr:uid="{00000000-0005-0000-0000-0000FE2B0000}"/>
    <cellStyle name="Accent6 89" xfId="3345" xr:uid="{00000000-0005-0000-0000-0000FF2B0000}"/>
    <cellStyle name="Accent6 89 2" xfId="42513" xr:uid="{00000000-0005-0000-0000-0000002C0000}"/>
    <cellStyle name="Accent6 89_CONSOLIDADO PROFORMA" xfId="45623" xr:uid="{00000000-0005-0000-0000-0000012C0000}"/>
    <cellStyle name="Accent6 9" xfId="3346" xr:uid="{00000000-0005-0000-0000-0000022C0000}"/>
    <cellStyle name="Accent6 9 2" xfId="36295" xr:uid="{00000000-0005-0000-0000-0000032C0000}"/>
    <cellStyle name="Accent6 9_CONSOLIDADO PROFORMA" xfId="45624" xr:uid="{00000000-0005-0000-0000-0000042C0000}"/>
    <cellStyle name="Accent6 90" xfId="3347" xr:uid="{00000000-0005-0000-0000-0000052C0000}"/>
    <cellStyle name="Accent6 90 2" xfId="42514" xr:uid="{00000000-0005-0000-0000-0000062C0000}"/>
    <cellStyle name="Accent6 90_CONSOLIDADO PROFORMA" xfId="45625" xr:uid="{00000000-0005-0000-0000-0000072C0000}"/>
    <cellStyle name="Accent6 91" xfId="3348" xr:uid="{00000000-0005-0000-0000-0000082C0000}"/>
    <cellStyle name="Accent6 91 2" xfId="42515" xr:uid="{00000000-0005-0000-0000-0000092C0000}"/>
    <cellStyle name="Accent6 91_CONSOLIDADO PROFORMA" xfId="45626" xr:uid="{00000000-0005-0000-0000-00000A2C0000}"/>
    <cellStyle name="Accent6 92" xfId="3349" xr:uid="{00000000-0005-0000-0000-00000B2C0000}"/>
    <cellStyle name="Accent6 92 2" xfId="42516" xr:uid="{00000000-0005-0000-0000-00000C2C0000}"/>
    <cellStyle name="Accent6 92_CONSOLIDADO PROFORMA" xfId="45627" xr:uid="{00000000-0005-0000-0000-00000D2C0000}"/>
    <cellStyle name="Accent6 93" xfId="3350" xr:uid="{00000000-0005-0000-0000-00000E2C0000}"/>
    <cellStyle name="Accent6 93 2" xfId="42517" xr:uid="{00000000-0005-0000-0000-00000F2C0000}"/>
    <cellStyle name="Accent6 93 3" xfId="32014" xr:uid="{00000000-0005-0000-0000-0000102C0000}"/>
    <cellStyle name="Accent6 93_CONSOLIDADO PROFORMA" xfId="45628" xr:uid="{00000000-0005-0000-0000-0000112C0000}"/>
    <cellStyle name="Accent6_Capa" xfId="32403" xr:uid="{00000000-0005-0000-0000-0000122C0000}"/>
    <cellStyle name="Acctg" xfId="36296" xr:uid="{00000000-0005-0000-0000-0000132C0000}"/>
    <cellStyle name="Acctg$" xfId="36297" xr:uid="{00000000-0005-0000-0000-0000142C0000}"/>
    <cellStyle name="Acctg_Display" xfId="36298" xr:uid="{00000000-0005-0000-0000-0000152C0000}"/>
    <cellStyle name="Adjustable" xfId="3351" xr:uid="{00000000-0005-0000-0000-0000162C0000}"/>
    <cellStyle name="Adjustable 2" xfId="36299" xr:uid="{00000000-0005-0000-0000-0000172C0000}"/>
    <cellStyle name="Adjustable 3" xfId="36300" xr:uid="{00000000-0005-0000-0000-0000182C0000}"/>
    <cellStyle name="Adjustable 4" xfId="36301" xr:uid="{00000000-0005-0000-0000-0000192C0000}"/>
    <cellStyle name="Adjustable_BP - Raízen Combustíveis" xfId="45629" xr:uid="{00000000-0005-0000-0000-00001A2C0000}"/>
    <cellStyle name="AFE" xfId="3352" xr:uid="{00000000-0005-0000-0000-00001B2C0000}"/>
    <cellStyle name="AFE 2" xfId="3353" xr:uid="{00000000-0005-0000-0000-00001C2C0000}"/>
    <cellStyle name="AFE 2 2" xfId="36302" xr:uid="{00000000-0005-0000-0000-00001D2C0000}"/>
    <cellStyle name="AFE 2 3" xfId="36303" xr:uid="{00000000-0005-0000-0000-00001E2C0000}"/>
    <cellStyle name="AFE 2_BP - Raízen Combustíveis" xfId="45630" xr:uid="{00000000-0005-0000-0000-00001F2C0000}"/>
    <cellStyle name="AFE 3" xfId="36304" xr:uid="{00000000-0005-0000-0000-0000202C0000}"/>
    <cellStyle name="AFE 4" xfId="36305" xr:uid="{00000000-0005-0000-0000-0000212C0000}"/>
    <cellStyle name="AFE_3-Balanço" xfId="3354" xr:uid="{00000000-0005-0000-0000-0000222C0000}"/>
    <cellStyle name="albert style" xfId="36306" xr:uid="{00000000-0005-0000-0000-0000232C0000}"/>
    <cellStyle name="Amarelocot" xfId="36307" xr:uid="{00000000-0005-0000-0000-0000242C0000}"/>
    <cellStyle name="anobase" xfId="36308" xr:uid="{00000000-0005-0000-0000-0000252C0000}"/>
    <cellStyle name="anos" xfId="36309" xr:uid="{00000000-0005-0000-0000-0000262C0000}"/>
    <cellStyle name="Área" xfId="3355" xr:uid="{00000000-0005-0000-0000-0000272C0000}"/>
    <cellStyle name="Área 2" xfId="3356" xr:uid="{00000000-0005-0000-0000-0000282C0000}"/>
    <cellStyle name="Área_CONSOLIDADO PROFORMA" xfId="45631" xr:uid="{00000000-0005-0000-0000-0000292C0000}"/>
    <cellStyle name="args.style" xfId="3357" xr:uid="{00000000-0005-0000-0000-00002A2C0000}"/>
    <cellStyle name="args.style 2" xfId="36310" xr:uid="{00000000-0005-0000-0000-00002B2C0000}"/>
    <cellStyle name="args.style_CONSOLIDADO PROFORMA" xfId="45632" xr:uid="{00000000-0005-0000-0000-00002C2C0000}"/>
    <cellStyle name="Array" xfId="3358" xr:uid="{00000000-0005-0000-0000-00002D2C0000}"/>
    <cellStyle name="Array 2" xfId="36311" xr:uid="{00000000-0005-0000-0000-00002E2C0000}"/>
    <cellStyle name="Array 3" xfId="36312" xr:uid="{00000000-0005-0000-0000-00002F2C0000}"/>
    <cellStyle name="Array 4" xfId="36313" xr:uid="{00000000-0005-0000-0000-0000302C0000}"/>
    <cellStyle name="Array Enter" xfId="3359" xr:uid="{00000000-0005-0000-0000-0000312C0000}"/>
    <cellStyle name="Array Enter 2" xfId="3360" xr:uid="{00000000-0005-0000-0000-0000322C0000}"/>
    <cellStyle name="Array Enter 2 2" xfId="36314" xr:uid="{00000000-0005-0000-0000-0000332C0000}"/>
    <cellStyle name="Array Enter 2 3" xfId="36315" xr:uid="{00000000-0005-0000-0000-0000342C0000}"/>
    <cellStyle name="Array Enter 2 4" xfId="36316" xr:uid="{00000000-0005-0000-0000-0000352C0000}"/>
    <cellStyle name="Array Enter 2_BP - Raízen Combustíveis" xfId="45633" xr:uid="{00000000-0005-0000-0000-0000362C0000}"/>
    <cellStyle name="Array Enter 3" xfId="36317" xr:uid="{00000000-0005-0000-0000-0000372C0000}"/>
    <cellStyle name="Array Enter 4" xfId="36318" xr:uid="{00000000-0005-0000-0000-0000382C0000}"/>
    <cellStyle name="Array Enter 5" xfId="36319" xr:uid="{00000000-0005-0000-0000-0000392C0000}"/>
    <cellStyle name="Array Enter_BP - Raízen Combustíveis" xfId="45634" xr:uid="{00000000-0005-0000-0000-00003A2C0000}"/>
    <cellStyle name="Array_3-Balanço" xfId="3361" xr:uid="{00000000-0005-0000-0000-00003B2C0000}"/>
    <cellStyle name="Bad" xfId="3362" xr:uid="{00000000-0005-0000-0000-00003C2C0000}"/>
    <cellStyle name="Bad 10" xfId="3363" xr:uid="{00000000-0005-0000-0000-00003D2C0000}"/>
    <cellStyle name="Bad 10 2" xfId="36320" xr:uid="{00000000-0005-0000-0000-00003E2C0000}"/>
    <cellStyle name="Bad 10_CONSOLIDADO PROFORMA" xfId="45635" xr:uid="{00000000-0005-0000-0000-00003F2C0000}"/>
    <cellStyle name="Bad 11" xfId="3364" xr:uid="{00000000-0005-0000-0000-0000402C0000}"/>
    <cellStyle name="Bad 11 2" xfId="36321" xr:uid="{00000000-0005-0000-0000-0000412C0000}"/>
    <cellStyle name="Bad 11_CONSOLIDADO PROFORMA" xfId="45636" xr:uid="{00000000-0005-0000-0000-0000422C0000}"/>
    <cellStyle name="Bad 12" xfId="3365" xr:uid="{00000000-0005-0000-0000-0000432C0000}"/>
    <cellStyle name="Bad 12 2" xfId="36322" xr:uid="{00000000-0005-0000-0000-0000442C0000}"/>
    <cellStyle name="Bad 12_CONSOLIDADO PROFORMA" xfId="45637" xr:uid="{00000000-0005-0000-0000-0000452C0000}"/>
    <cellStyle name="Bad 13" xfId="3366" xr:uid="{00000000-0005-0000-0000-0000462C0000}"/>
    <cellStyle name="Bad 13 2" xfId="36323" xr:uid="{00000000-0005-0000-0000-0000472C0000}"/>
    <cellStyle name="Bad 13_CONSOLIDADO PROFORMA" xfId="45638" xr:uid="{00000000-0005-0000-0000-0000482C0000}"/>
    <cellStyle name="Bad 14" xfId="3367" xr:uid="{00000000-0005-0000-0000-0000492C0000}"/>
    <cellStyle name="Bad 14 2" xfId="36324" xr:uid="{00000000-0005-0000-0000-00004A2C0000}"/>
    <cellStyle name="Bad 14_CONSOLIDADO PROFORMA" xfId="45639" xr:uid="{00000000-0005-0000-0000-00004B2C0000}"/>
    <cellStyle name="Bad 15" xfId="3368" xr:uid="{00000000-0005-0000-0000-00004C2C0000}"/>
    <cellStyle name="Bad 15 2" xfId="36325" xr:uid="{00000000-0005-0000-0000-00004D2C0000}"/>
    <cellStyle name="Bad 15_CONSOLIDADO PROFORMA" xfId="45640" xr:uid="{00000000-0005-0000-0000-00004E2C0000}"/>
    <cellStyle name="Bad 16" xfId="3369" xr:uid="{00000000-0005-0000-0000-00004F2C0000}"/>
    <cellStyle name="Bad 16 2" xfId="36326" xr:uid="{00000000-0005-0000-0000-0000502C0000}"/>
    <cellStyle name="Bad 16_CONSOLIDADO PROFORMA" xfId="45641" xr:uid="{00000000-0005-0000-0000-0000512C0000}"/>
    <cellStyle name="Bad 17" xfId="3370" xr:uid="{00000000-0005-0000-0000-0000522C0000}"/>
    <cellStyle name="Bad 17 2" xfId="36327" xr:uid="{00000000-0005-0000-0000-0000532C0000}"/>
    <cellStyle name="Bad 17_CONSOLIDADO PROFORMA" xfId="45642" xr:uid="{00000000-0005-0000-0000-0000542C0000}"/>
    <cellStyle name="Bad 18" xfId="3371" xr:uid="{00000000-0005-0000-0000-0000552C0000}"/>
    <cellStyle name="Bad 18 2" xfId="36328" xr:uid="{00000000-0005-0000-0000-0000562C0000}"/>
    <cellStyle name="Bad 18_CONSOLIDADO PROFORMA" xfId="45643" xr:uid="{00000000-0005-0000-0000-0000572C0000}"/>
    <cellStyle name="Bad 19" xfId="3372" xr:uid="{00000000-0005-0000-0000-0000582C0000}"/>
    <cellStyle name="Bad 19 2" xfId="36329" xr:uid="{00000000-0005-0000-0000-0000592C0000}"/>
    <cellStyle name="Bad 19_CONSOLIDADO PROFORMA" xfId="45644" xr:uid="{00000000-0005-0000-0000-00005A2C0000}"/>
    <cellStyle name="Bad 2" xfId="3373" xr:uid="{00000000-0005-0000-0000-00005B2C0000}"/>
    <cellStyle name="Bad 2 10" xfId="36330" xr:uid="{00000000-0005-0000-0000-00005C2C0000}"/>
    <cellStyle name="Bad 2 11" xfId="36331" xr:uid="{00000000-0005-0000-0000-00005D2C0000}"/>
    <cellStyle name="Bad 2 2" xfId="3374" xr:uid="{00000000-0005-0000-0000-00005E2C0000}"/>
    <cellStyle name="Bad 2 2 2" xfId="36332" xr:uid="{00000000-0005-0000-0000-00005F2C0000}"/>
    <cellStyle name="Bad 2 2 3" xfId="45646" xr:uid="{00000000-0005-0000-0000-0000602C0000}"/>
    <cellStyle name="Bad 2 2_CONSOLIDADO PROFORMA" xfId="45645" xr:uid="{00000000-0005-0000-0000-0000612C0000}"/>
    <cellStyle name="Bad 2 3" xfId="3375" xr:uid="{00000000-0005-0000-0000-0000622C0000}"/>
    <cellStyle name="Bad 2 3 2" xfId="36333" xr:uid="{00000000-0005-0000-0000-0000632C0000}"/>
    <cellStyle name="Bad 2 3_CONSOLIDADO PROFORMA" xfId="45647" xr:uid="{00000000-0005-0000-0000-0000642C0000}"/>
    <cellStyle name="Bad 2 4" xfId="3376" xr:uid="{00000000-0005-0000-0000-0000652C0000}"/>
    <cellStyle name="Bad 2 4 2" xfId="36334" xr:uid="{00000000-0005-0000-0000-0000662C0000}"/>
    <cellStyle name="Bad 2 4_CONSOLIDADO PROFORMA" xfId="45648" xr:uid="{00000000-0005-0000-0000-0000672C0000}"/>
    <cellStyle name="Bad 2 5" xfId="3377" xr:uid="{00000000-0005-0000-0000-0000682C0000}"/>
    <cellStyle name="Bad 2 5 2" xfId="36335" xr:uid="{00000000-0005-0000-0000-0000692C0000}"/>
    <cellStyle name="Bad 2 5_CONSOLIDADO PROFORMA" xfId="45649" xr:uid="{00000000-0005-0000-0000-00006A2C0000}"/>
    <cellStyle name="Bad 2 6" xfId="3378" xr:uid="{00000000-0005-0000-0000-00006B2C0000}"/>
    <cellStyle name="Bad 2 6 2" xfId="36336" xr:uid="{00000000-0005-0000-0000-00006C2C0000}"/>
    <cellStyle name="Bad 2 6_CONSOLIDADO PROFORMA" xfId="45650" xr:uid="{00000000-0005-0000-0000-00006D2C0000}"/>
    <cellStyle name="Bad 2 7" xfId="3379" xr:uid="{00000000-0005-0000-0000-00006E2C0000}"/>
    <cellStyle name="Bad 2 7 2" xfId="36337" xr:uid="{00000000-0005-0000-0000-00006F2C0000}"/>
    <cellStyle name="Bad 2 7_CONSOLIDADO PROFORMA" xfId="45651" xr:uid="{00000000-0005-0000-0000-0000702C0000}"/>
    <cellStyle name="Bad 2 8" xfId="3380" xr:uid="{00000000-0005-0000-0000-0000712C0000}"/>
    <cellStyle name="Bad 2 8 2" xfId="36338" xr:uid="{00000000-0005-0000-0000-0000722C0000}"/>
    <cellStyle name="Bad 2 8 3" xfId="36339" xr:uid="{00000000-0005-0000-0000-0000732C0000}"/>
    <cellStyle name="Bad 2 8_BP - Raízen Combustíveis" xfId="45652" xr:uid="{00000000-0005-0000-0000-0000742C0000}"/>
    <cellStyle name="Bad 2 9" xfId="36340" xr:uid="{00000000-0005-0000-0000-0000752C0000}"/>
    <cellStyle name="Bad 2_13-Endividamento" xfId="3381" xr:uid="{00000000-0005-0000-0000-0000762C0000}"/>
    <cellStyle name="Bad 20" xfId="3382" xr:uid="{00000000-0005-0000-0000-0000772C0000}"/>
    <cellStyle name="Bad 20 2" xfId="36341" xr:uid="{00000000-0005-0000-0000-0000782C0000}"/>
    <cellStyle name="Bad 20 3" xfId="36342" xr:uid="{00000000-0005-0000-0000-0000792C0000}"/>
    <cellStyle name="Bad 20_BP - Raízen Combustíveis" xfId="45653" xr:uid="{00000000-0005-0000-0000-00007A2C0000}"/>
    <cellStyle name="Bad 21" xfId="3383" xr:uid="{00000000-0005-0000-0000-00007B2C0000}"/>
    <cellStyle name="Bad 21 2" xfId="36343" xr:uid="{00000000-0005-0000-0000-00007C2C0000}"/>
    <cellStyle name="Bad 21 3" xfId="36344" xr:uid="{00000000-0005-0000-0000-00007D2C0000}"/>
    <cellStyle name="Bad 21_CONSOLIDADO PROFORMA" xfId="45654" xr:uid="{00000000-0005-0000-0000-00007E2C0000}"/>
    <cellStyle name="Bad 22" xfId="3384" xr:uid="{00000000-0005-0000-0000-00007F2C0000}"/>
    <cellStyle name="Bad 22 2" xfId="36345" xr:uid="{00000000-0005-0000-0000-0000802C0000}"/>
    <cellStyle name="Bad 22 3" xfId="36346" xr:uid="{00000000-0005-0000-0000-0000812C0000}"/>
    <cellStyle name="Bad 22_CONSOLIDADO PROFORMA" xfId="45655" xr:uid="{00000000-0005-0000-0000-0000822C0000}"/>
    <cellStyle name="Bad 23" xfId="3385" xr:uid="{00000000-0005-0000-0000-0000832C0000}"/>
    <cellStyle name="Bad 23 2" xfId="36347" xr:uid="{00000000-0005-0000-0000-0000842C0000}"/>
    <cellStyle name="Bad 23 3" xfId="36348" xr:uid="{00000000-0005-0000-0000-0000852C0000}"/>
    <cellStyle name="Bad 23_CONSOLIDADO PROFORMA" xfId="45656" xr:uid="{00000000-0005-0000-0000-0000862C0000}"/>
    <cellStyle name="Bad 24" xfId="3386" xr:uid="{00000000-0005-0000-0000-0000872C0000}"/>
    <cellStyle name="Bad 24 2" xfId="36349" xr:uid="{00000000-0005-0000-0000-0000882C0000}"/>
    <cellStyle name="Bad 24 3" xfId="36350" xr:uid="{00000000-0005-0000-0000-0000892C0000}"/>
    <cellStyle name="Bad 24_CONSOLIDADO PROFORMA" xfId="45657" xr:uid="{00000000-0005-0000-0000-00008A2C0000}"/>
    <cellStyle name="Bad 25" xfId="3387" xr:uid="{00000000-0005-0000-0000-00008B2C0000}"/>
    <cellStyle name="Bad 25 2" xfId="36351" xr:uid="{00000000-0005-0000-0000-00008C2C0000}"/>
    <cellStyle name="Bad 25_CONSOLIDADO PROFORMA" xfId="45658" xr:uid="{00000000-0005-0000-0000-00008D2C0000}"/>
    <cellStyle name="Bad 26" xfId="3388" xr:uid="{00000000-0005-0000-0000-00008E2C0000}"/>
    <cellStyle name="Bad 26 2" xfId="36352" xr:uid="{00000000-0005-0000-0000-00008F2C0000}"/>
    <cellStyle name="Bad 26_CONSOLIDADO PROFORMA" xfId="45659" xr:uid="{00000000-0005-0000-0000-0000902C0000}"/>
    <cellStyle name="Bad 27" xfId="3389" xr:uid="{00000000-0005-0000-0000-0000912C0000}"/>
    <cellStyle name="Bad 27 2" xfId="36353" xr:uid="{00000000-0005-0000-0000-0000922C0000}"/>
    <cellStyle name="Bad 27_CONSOLIDADO PROFORMA" xfId="45660" xr:uid="{00000000-0005-0000-0000-0000932C0000}"/>
    <cellStyle name="Bad 28" xfId="3390" xr:uid="{00000000-0005-0000-0000-0000942C0000}"/>
    <cellStyle name="Bad 28 2" xfId="36354" xr:uid="{00000000-0005-0000-0000-0000952C0000}"/>
    <cellStyle name="Bad 28_CONSOLIDADO PROFORMA" xfId="45661" xr:uid="{00000000-0005-0000-0000-0000962C0000}"/>
    <cellStyle name="Bad 29" xfId="3391" xr:uid="{00000000-0005-0000-0000-0000972C0000}"/>
    <cellStyle name="Bad 29 2" xfId="42518" xr:uid="{00000000-0005-0000-0000-0000982C0000}"/>
    <cellStyle name="Bad 29_CONSOLIDADO PROFORMA" xfId="45662" xr:uid="{00000000-0005-0000-0000-0000992C0000}"/>
    <cellStyle name="Bad 3" xfId="3392" xr:uid="{00000000-0005-0000-0000-00009A2C0000}"/>
    <cellStyle name="Bad 3 2" xfId="3393" xr:uid="{00000000-0005-0000-0000-00009B2C0000}"/>
    <cellStyle name="Bad 3 2 2" xfId="36355" xr:uid="{00000000-0005-0000-0000-00009C2C0000}"/>
    <cellStyle name="Bad 3 2_CONSOLIDADO PROFORMA" xfId="45663" xr:uid="{00000000-0005-0000-0000-00009D2C0000}"/>
    <cellStyle name="Bad 3 3" xfId="3394" xr:uid="{00000000-0005-0000-0000-00009E2C0000}"/>
    <cellStyle name="Bad 3 3 2" xfId="36356" xr:uid="{00000000-0005-0000-0000-00009F2C0000}"/>
    <cellStyle name="Bad 3 3_CONSOLIDADO PROFORMA" xfId="45664" xr:uid="{00000000-0005-0000-0000-0000A02C0000}"/>
    <cellStyle name="Bad 3 4" xfId="3395" xr:uid="{00000000-0005-0000-0000-0000A12C0000}"/>
    <cellStyle name="Bad 3 4 2" xfId="36357" xr:uid="{00000000-0005-0000-0000-0000A22C0000}"/>
    <cellStyle name="Bad 3 4_CONSOLIDADO PROFORMA" xfId="45665" xr:uid="{00000000-0005-0000-0000-0000A32C0000}"/>
    <cellStyle name="Bad 3 5" xfId="3396" xr:uid="{00000000-0005-0000-0000-0000A42C0000}"/>
    <cellStyle name="Bad 3 5 2" xfId="36358" xr:uid="{00000000-0005-0000-0000-0000A52C0000}"/>
    <cellStyle name="Bad 3 5_CONSOLIDADO PROFORMA" xfId="45666" xr:uid="{00000000-0005-0000-0000-0000A62C0000}"/>
    <cellStyle name="Bad 3 6" xfId="3397" xr:uid="{00000000-0005-0000-0000-0000A72C0000}"/>
    <cellStyle name="Bad 3 6 2" xfId="36359" xr:uid="{00000000-0005-0000-0000-0000A82C0000}"/>
    <cellStyle name="Bad 3 6_CONSOLIDADO PROFORMA" xfId="45667" xr:uid="{00000000-0005-0000-0000-0000A92C0000}"/>
    <cellStyle name="Bad 3 7" xfId="36360" xr:uid="{00000000-0005-0000-0000-0000AA2C0000}"/>
    <cellStyle name="Bad 3 8" xfId="36361" xr:uid="{00000000-0005-0000-0000-0000AB2C0000}"/>
    <cellStyle name="Bad 3_BP - Raízen Combustíveis" xfId="45668" xr:uid="{00000000-0005-0000-0000-0000AC2C0000}"/>
    <cellStyle name="Bad 30" xfId="3398" xr:uid="{00000000-0005-0000-0000-0000AD2C0000}"/>
    <cellStyle name="Bad 30 2" xfId="42519" xr:uid="{00000000-0005-0000-0000-0000AE2C0000}"/>
    <cellStyle name="Bad 30_CONSOLIDADO PROFORMA" xfId="45669" xr:uid="{00000000-0005-0000-0000-0000AF2C0000}"/>
    <cellStyle name="Bad 31" xfId="3399" xr:uid="{00000000-0005-0000-0000-0000B02C0000}"/>
    <cellStyle name="Bad 31 2" xfId="42520" xr:uid="{00000000-0005-0000-0000-0000B12C0000}"/>
    <cellStyle name="Bad 31_CONSOLIDADO PROFORMA" xfId="45670" xr:uid="{00000000-0005-0000-0000-0000B22C0000}"/>
    <cellStyle name="Bad 32" xfId="3400" xr:uid="{00000000-0005-0000-0000-0000B32C0000}"/>
    <cellStyle name="Bad 32 2" xfId="42521" xr:uid="{00000000-0005-0000-0000-0000B42C0000}"/>
    <cellStyle name="Bad 32_CONSOLIDADO PROFORMA" xfId="45671" xr:uid="{00000000-0005-0000-0000-0000B52C0000}"/>
    <cellStyle name="Bad 33" xfId="3401" xr:uid="{00000000-0005-0000-0000-0000B62C0000}"/>
    <cellStyle name="Bad 33 2" xfId="42522" xr:uid="{00000000-0005-0000-0000-0000B72C0000}"/>
    <cellStyle name="Bad 33_CONSOLIDADO PROFORMA" xfId="45672" xr:uid="{00000000-0005-0000-0000-0000B82C0000}"/>
    <cellStyle name="Bad 34" xfId="3402" xr:uid="{00000000-0005-0000-0000-0000B92C0000}"/>
    <cellStyle name="Bad 34 2" xfId="42523" xr:uid="{00000000-0005-0000-0000-0000BA2C0000}"/>
    <cellStyle name="Bad 34_CONSOLIDADO PROFORMA" xfId="45673" xr:uid="{00000000-0005-0000-0000-0000BB2C0000}"/>
    <cellStyle name="Bad 35" xfId="3403" xr:uid="{00000000-0005-0000-0000-0000BC2C0000}"/>
    <cellStyle name="Bad 35 2" xfId="42524" xr:uid="{00000000-0005-0000-0000-0000BD2C0000}"/>
    <cellStyle name="Bad 35_CONSOLIDADO PROFORMA" xfId="45674" xr:uid="{00000000-0005-0000-0000-0000BE2C0000}"/>
    <cellStyle name="Bad 36" xfId="3404" xr:uid="{00000000-0005-0000-0000-0000BF2C0000}"/>
    <cellStyle name="Bad 36 2" xfId="42525" xr:uid="{00000000-0005-0000-0000-0000C02C0000}"/>
    <cellStyle name="Bad 36_CONSOLIDADO PROFORMA" xfId="45675" xr:uid="{00000000-0005-0000-0000-0000C12C0000}"/>
    <cellStyle name="Bad 37" xfId="3405" xr:uid="{00000000-0005-0000-0000-0000C22C0000}"/>
    <cellStyle name="Bad 37 2" xfId="42526" xr:uid="{00000000-0005-0000-0000-0000C32C0000}"/>
    <cellStyle name="Bad 37_CONSOLIDADO PROFORMA" xfId="45676" xr:uid="{00000000-0005-0000-0000-0000C42C0000}"/>
    <cellStyle name="Bad 38" xfId="3406" xr:uid="{00000000-0005-0000-0000-0000C52C0000}"/>
    <cellStyle name="Bad 38 2" xfId="42527" xr:uid="{00000000-0005-0000-0000-0000C62C0000}"/>
    <cellStyle name="Bad 38_CONSOLIDADO PROFORMA" xfId="45677" xr:uid="{00000000-0005-0000-0000-0000C72C0000}"/>
    <cellStyle name="Bad 39" xfId="3407" xr:uid="{00000000-0005-0000-0000-0000C82C0000}"/>
    <cellStyle name="Bad 39 2" xfId="42528" xr:uid="{00000000-0005-0000-0000-0000C92C0000}"/>
    <cellStyle name="Bad 39_CONSOLIDADO PROFORMA" xfId="45678" xr:uid="{00000000-0005-0000-0000-0000CA2C0000}"/>
    <cellStyle name="Bad 4" xfId="3408" xr:uid="{00000000-0005-0000-0000-0000CB2C0000}"/>
    <cellStyle name="Bad 4 2" xfId="36362" xr:uid="{00000000-0005-0000-0000-0000CC2C0000}"/>
    <cellStyle name="Bad 4_CONSOLIDADO PROFORMA" xfId="45679" xr:uid="{00000000-0005-0000-0000-0000CD2C0000}"/>
    <cellStyle name="Bad 40" xfId="3409" xr:uid="{00000000-0005-0000-0000-0000CE2C0000}"/>
    <cellStyle name="Bad 40 2" xfId="42529" xr:uid="{00000000-0005-0000-0000-0000CF2C0000}"/>
    <cellStyle name="Bad 40_CONSOLIDADO PROFORMA" xfId="45680" xr:uid="{00000000-0005-0000-0000-0000D02C0000}"/>
    <cellStyle name="Bad 41" xfId="3410" xr:uid="{00000000-0005-0000-0000-0000D12C0000}"/>
    <cellStyle name="Bad 41 2" xfId="42530" xr:uid="{00000000-0005-0000-0000-0000D22C0000}"/>
    <cellStyle name="Bad 41_CONSOLIDADO PROFORMA" xfId="45681" xr:uid="{00000000-0005-0000-0000-0000D32C0000}"/>
    <cellStyle name="Bad 42" xfId="3411" xr:uid="{00000000-0005-0000-0000-0000D42C0000}"/>
    <cellStyle name="Bad 42 2" xfId="42531" xr:uid="{00000000-0005-0000-0000-0000D52C0000}"/>
    <cellStyle name="Bad 42_CONSOLIDADO PROFORMA" xfId="45682" xr:uid="{00000000-0005-0000-0000-0000D62C0000}"/>
    <cellStyle name="Bad 43" xfId="3412" xr:uid="{00000000-0005-0000-0000-0000D72C0000}"/>
    <cellStyle name="Bad 43 2" xfId="42532" xr:uid="{00000000-0005-0000-0000-0000D82C0000}"/>
    <cellStyle name="Bad 43_CONSOLIDADO PROFORMA" xfId="45683" xr:uid="{00000000-0005-0000-0000-0000D92C0000}"/>
    <cellStyle name="Bad 44" xfId="3413" xr:uid="{00000000-0005-0000-0000-0000DA2C0000}"/>
    <cellStyle name="Bad 44 2" xfId="42533" xr:uid="{00000000-0005-0000-0000-0000DB2C0000}"/>
    <cellStyle name="Bad 44_CONSOLIDADO PROFORMA" xfId="45684" xr:uid="{00000000-0005-0000-0000-0000DC2C0000}"/>
    <cellStyle name="Bad 45" xfId="3414" xr:uid="{00000000-0005-0000-0000-0000DD2C0000}"/>
    <cellStyle name="Bad 45 2" xfId="42534" xr:uid="{00000000-0005-0000-0000-0000DE2C0000}"/>
    <cellStyle name="Bad 45_CONSOLIDADO PROFORMA" xfId="45685" xr:uid="{00000000-0005-0000-0000-0000DF2C0000}"/>
    <cellStyle name="Bad 46" xfId="3415" xr:uid="{00000000-0005-0000-0000-0000E02C0000}"/>
    <cellStyle name="Bad 46 2" xfId="42535" xr:uid="{00000000-0005-0000-0000-0000E12C0000}"/>
    <cellStyle name="Bad 46_CONSOLIDADO PROFORMA" xfId="45686" xr:uid="{00000000-0005-0000-0000-0000E22C0000}"/>
    <cellStyle name="Bad 47" xfId="3416" xr:uid="{00000000-0005-0000-0000-0000E32C0000}"/>
    <cellStyle name="Bad 47 2" xfId="42536" xr:uid="{00000000-0005-0000-0000-0000E42C0000}"/>
    <cellStyle name="Bad 47_CONSOLIDADO PROFORMA" xfId="45687" xr:uid="{00000000-0005-0000-0000-0000E52C0000}"/>
    <cellStyle name="Bad 48" xfId="3417" xr:uid="{00000000-0005-0000-0000-0000E62C0000}"/>
    <cellStyle name="Bad 48 2" xfId="42537" xr:uid="{00000000-0005-0000-0000-0000E72C0000}"/>
    <cellStyle name="Bad 48_CONSOLIDADO PROFORMA" xfId="45688" xr:uid="{00000000-0005-0000-0000-0000E82C0000}"/>
    <cellStyle name="Bad 49" xfId="3418" xr:uid="{00000000-0005-0000-0000-0000E92C0000}"/>
    <cellStyle name="Bad 49 2" xfId="42538" xr:uid="{00000000-0005-0000-0000-0000EA2C0000}"/>
    <cellStyle name="Bad 49_CONSOLIDADO PROFORMA" xfId="45689" xr:uid="{00000000-0005-0000-0000-0000EB2C0000}"/>
    <cellStyle name="Bad 5" xfId="3419" xr:uid="{00000000-0005-0000-0000-0000EC2C0000}"/>
    <cellStyle name="Bad 5 2" xfId="36363" xr:uid="{00000000-0005-0000-0000-0000ED2C0000}"/>
    <cellStyle name="Bad 5_CONSOLIDADO PROFORMA" xfId="45690" xr:uid="{00000000-0005-0000-0000-0000EE2C0000}"/>
    <cellStyle name="Bad 50" xfId="3420" xr:uid="{00000000-0005-0000-0000-0000EF2C0000}"/>
    <cellStyle name="Bad 50 2" xfId="42539" xr:uid="{00000000-0005-0000-0000-0000F02C0000}"/>
    <cellStyle name="Bad 50_CONSOLIDADO PROFORMA" xfId="45691" xr:uid="{00000000-0005-0000-0000-0000F12C0000}"/>
    <cellStyle name="Bad 51" xfId="3421" xr:uid="{00000000-0005-0000-0000-0000F22C0000}"/>
    <cellStyle name="Bad 51 2" xfId="42540" xr:uid="{00000000-0005-0000-0000-0000F32C0000}"/>
    <cellStyle name="Bad 51_CONSOLIDADO PROFORMA" xfId="45692" xr:uid="{00000000-0005-0000-0000-0000F42C0000}"/>
    <cellStyle name="Bad 52" xfId="3422" xr:uid="{00000000-0005-0000-0000-0000F52C0000}"/>
    <cellStyle name="Bad 52 2" xfId="42541" xr:uid="{00000000-0005-0000-0000-0000F62C0000}"/>
    <cellStyle name="Bad 52_CONSOLIDADO PROFORMA" xfId="45693" xr:uid="{00000000-0005-0000-0000-0000F72C0000}"/>
    <cellStyle name="Bad 53" xfId="3423" xr:uid="{00000000-0005-0000-0000-0000F82C0000}"/>
    <cellStyle name="Bad 53 2" xfId="42542" xr:uid="{00000000-0005-0000-0000-0000F92C0000}"/>
    <cellStyle name="Bad 53_CONSOLIDADO PROFORMA" xfId="45694" xr:uid="{00000000-0005-0000-0000-0000FA2C0000}"/>
    <cellStyle name="Bad 54" xfId="3424" xr:uid="{00000000-0005-0000-0000-0000FB2C0000}"/>
    <cellStyle name="Bad 54 2" xfId="42543" xr:uid="{00000000-0005-0000-0000-0000FC2C0000}"/>
    <cellStyle name="Bad 54_CONSOLIDADO PROFORMA" xfId="45695" xr:uid="{00000000-0005-0000-0000-0000FD2C0000}"/>
    <cellStyle name="Bad 55" xfId="3425" xr:uid="{00000000-0005-0000-0000-0000FE2C0000}"/>
    <cellStyle name="Bad 55 2" xfId="42544" xr:uid="{00000000-0005-0000-0000-0000FF2C0000}"/>
    <cellStyle name="Bad 55_CONSOLIDADO PROFORMA" xfId="45696" xr:uid="{00000000-0005-0000-0000-0000002D0000}"/>
    <cellStyle name="Bad 56" xfId="3426" xr:uid="{00000000-0005-0000-0000-0000012D0000}"/>
    <cellStyle name="Bad 56 2" xfId="42545" xr:uid="{00000000-0005-0000-0000-0000022D0000}"/>
    <cellStyle name="Bad 56_CONSOLIDADO PROFORMA" xfId="45697" xr:uid="{00000000-0005-0000-0000-0000032D0000}"/>
    <cellStyle name="Bad 57" xfId="3427" xr:uid="{00000000-0005-0000-0000-0000042D0000}"/>
    <cellStyle name="Bad 57 2" xfId="42546" xr:uid="{00000000-0005-0000-0000-0000052D0000}"/>
    <cellStyle name="Bad 57_CONSOLIDADO PROFORMA" xfId="45698" xr:uid="{00000000-0005-0000-0000-0000062D0000}"/>
    <cellStyle name="Bad 58" xfId="3428" xr:uid="{00000000-0005-0000-0000-0000072D0000}"/>
    <cellStyle name="Bad 58 2" xfId="42547" xr:uid="{00000000-0005-0000-0000-0000082D0000}"/>
    <cellStyle name="Bad 58_CONSOLIDADO PROFORMA" xfId="45699" xr:uid="{00000000-0005-0000-0000-0000092D0000}"/>
    <cellStyle name="Bad 59" xfId="3429" xr:uid="{00000000-0005-0000-0000-00000A2D0000}"/>
    <cellStyle name="Bad 59 2" xfId="42548" xr:uid="{00000000-0005-0000-0000-00000B2D0000}"/>
    <cellStyle name="Bad 59_CONSOLIDADO PROFORMA" xfId="45700" xr:uid="{00000000-0005-0000-0000-00000C2D0000}"/>
    <cellStyle name="Bad 6" xfId="3430" xr:uid="{00000000-0005-0000-0000-00000D2D0000}"/>
    <cellStyle name="Bad 6 2" xfId="36364" xr:uid="{00000000-0005-0000-0000-00000E2D0000}"/>
    <cellStyle name="Bad 6_CONSOLIDADO PROFORMA" xfId="45701" xr:uid="{00000000-0005-0000-0000-00000F2D0000}"/>
    <cellStyle name="Bad 60" xfId="3431" xr:uid="{00000000-0005-0000-0000-0000102D0000}"/>
    <cellStyle name="Bad 60 2" xfId="42549" xr:uid="{00000000-0005-0000-0000-0000112D0000}"/>
    <cellStyle name="Bad 60_CONSOLIDADO PROFORMA" xfId="45702" xr:uid="{00000000-0005-0000-0000-0000122D0000}"/>
    <cellStyle name="Bad 61" xfId="3432" xr:uid="{00000000-0005-0000-0000-0000132D0000}"/>
    <cellStyle name="Bad 61 2" xfId="42550" xr:uid="{00000000-0005-0000-0000-0000142D0000}"/>
    <cellStyle name="Bad 61_CONSOLIDADO PROFORMA" xfId="45703" xr:uid="{00000000-0005-0000-0000-0000152D0000}"/>
    <cellStyle name="Bad 62" xfId="3433" xr:uid="{00000000-0005-0000-0000-0000162D0000}"/>
    <cellStyle name="Bad 62 2" xfId="42551" xr:uid="{00000000-0005-0000-0000-0000172D0000}"/>
    <cellStyle name="Bad 62_CONSOLIDADO PROFORMA" xfId="45704" xr:uid="{00000000-0005-0000-0000-0000182D0000}"/>
    <cellStyle name="Bad 63" xfId="3434" xr:uid="{00000000-0005-0000-0000-0000192D0000}"/>
    <cellStyle name="Bad 63 2" xfId="42552" xr:uid="{00000000-0005-0000-0000-00001A2D0000}"/>
    <cellStyle name="Bad 63_CONSOLIDADO PROFORMA" xfId="45705" xr:uid="{00000000-0005-0000-0000-00001B2D0000}"/>
    <cellStyle name="Bad 64" xfId="3435" xr:uid="{00000000-0005-0000-0000-00001C2D0000}"/>
    <cellStyle name="Bad 64 2" xfId="42553" xr:uid="{00000000-0005-0000-0000-00001D2D0000}"/>
    <cellStyle name="Bad 64_CONSOLIDADO PROFORMA" xfId="45706" xr:uid="{00000000-0005-0000-0000-00001E2D0000}"/>
    <cellStyle name="Bad 65" xfId="3436" xr:uid="{00000000-0005-0000-0000-00001F2D0000}"/>
    <cellStyle name="Bad 65 2" xfId="42554" xr:uid="{00000000-0005-0000-0000-0000202D0000}"/>
    <cellStyle name="Bad 65_CONSOLIDADO PROFORMA" xfId="45707" xr:uid="{00000000-0005-0000-0000-0000212D0000}"/>
    <cellStyle name="Bad 66" xfId="3437" xr:uid="{00000000-0005-0000-0000-0000222D0000}"/>
    <cellStyle name="Bad 66 2" xfId="42555" xr:uid="{00000000-0005-0000-0000-0000232D0000}"/>
    <cellStyle name="Bad 66_CONSOLIDADO PROFORMA" xfId="45708" xr:uid="{00000000-0005-0000-0000-0000242D0000}"/>
    <cellStyle name="Bad 67" xfId="3438" xr:uid="{00000000-0005-0000-0000-0000252D0000}"/>
    <cellStyle name="Bad 67 2" xfId="42556" xr:uid="{00000000-0005-0000-0000-0000262D0000}"/>
    <cellStyle name="Bad 67_CONSOLIDADO PROFORMA" xfId="45709" xr:uid="{00000000-0005-0000-0000-0000272D0000}"/>
    <cellStyle name="Bad 68" xfId="3439" xr:uid="{00000000-0005-0000-0000-0000282D0000}"/>
    <cellStyle name="Bad 68 2" xfId="42557" xr:uid="{00000000-0005-0000-0000-0000292D0000}"/>
    <cellStyle name="Bad 68_CONSOLIDADO PROFORMA" xfId="45710" xr:uid="{00000000-0005-0000-0000-00002A2D0000}"/>
    <cellStyle name="Bad 69" xfId="3440" xr:uid="{00000000-0005-0000-0000-00002B2D0000}"/>
    <cellStyle name="Bad 69 2" xfId="42558" xr:uid="{00000000-0005-0000-0000-00002C2D0000}"/>
    <cellStyle name="Bad 69_CONSOLIDADO PROFORMA" xfId="45711" xr:uid="{00000000-0005-0000-0000-00002D2D0000}"/>
    <cellStyle name="Bad 7" xfId="3441" xr:uid="{00000000-0005-0000-0000-00002E2D0000}"/>
    <cellStyle name="Bad 7 2" xfId="36365" xr:uid="{00000000-0005-0000-0000-00002F2D0000}"/>
    <cellStyle name="Bad 7_CONSOLIDADO PROFORMA" xfId="45712" xr:uid="{00000000-0005-0000-0000-0000302D0000}"/>
    <cellStyle name="Bad 70" xfId="3442" xr:uid="{00000000-0005-0000-0000-0000312D0000}"/>
    <cellStyle name="Bad 70 2" xfId="42559" xr:uid="{00000000-0005-0000-0000-0000322D0000}"/>
    <cellStyle name="Bad 70_CONSOLIDADO PROFORMA" xfId="45713" xr:uid="{00000000-0005-0000-0000-0000332D0000}"/>
    <cellStyle name="Bad 71" xfId="3443" xr:uid="{00000000-0005-0000-0000-0000342D0000}"/>
    <cellStyle name="Bad 71 2" xfId="42560" xr:uid="{00000000-0005-0000-0000-0000352D0000}"/>
    <cellStyle name="Bad 71_CONSOLIDADO PROFORMA" xfId="45714" xr:uid="{00000000-0005-0000-0000-0000362D0000}"/>
    <cellStyle name="Bad 72" xfId="3444" xr:uid="{00000000-0005-0000-0000-0000372D0000}"/>
    <cellStyle name="Bad 72 2" xfId="42561" xr:uid="{00000000-0005-0000-0000-0000382D0000}"/>
    <cellStyle name="Bad 72_CONSOLIDADO PROFORMA" xfId="45715" xr:uid="{00000000-0005-0000-0000-0000392D0000}"/>
    <cellStyle name="Bad 73" xfId="3445" xr:uid="{00000000-0005-0000-0000-00003A2D0000}"/>
    <cellStyle name="Bad 73 2" xfId="42562" xr:uid="{00000000-0005-0000-0000-00003B2D0000}"/>
    <cellStyle name="Bad 73_CONSOLIDADO PROFORMA" xfId="45716" xr:uid="{00000000-0005-0000-0000-00003C2D0000}"/>
    <cellStyle name="Bad 74" xfId="3446" xr:uid="{00000000-0005-0000-0000-00003D2D0000}"/>
    <cellStyle name="Bad 74 2" xfId="42563" xr:uid="{00000000-0005-0000-0000-00003E2D0000}"/>
    <cellStyle name="Bad 74_CONSOLIDADO PROFORMA" xfId="45717" xr:uid="{00000000-0005-0000-0000-00003F2D0000}"/>
    <cellStyle name="Bad 75" xfId="3447" xr:uid="{00000000-0005-0000-0000-0000402D0000}"/>
    <cellStyle name="Bad 75 2" xfId="42564" xr:uid="{00000000-0005-0000-0000-0000412D0000}"/>
    <cellStyle name="Bad 75_CONSOLIDADO PROFORMA" xfId="45718" xr:uid="{00000000-0005-0000-0000-0000422D0000}"/>
    <cellStyle name="Bad 76" xfId="3448" xr:uid="{00000000-0005-0000-0000-0000432D0000}"/>
    <cellStyle name="Bad 76 2" xfId="42565" xr:uid="{00000000-0005-0000-0000-0000442D0000}"/>
    <cellStyle name="Bad 76_CONSOLIDADO PROFORMA" xfId="45719" xr:uid="{00000000-0005-0000-0000-0000452D0000}"/>
    <cellStyle name="Bad 77" xfId="3449" xr:uid="{00000000-0005-0000-0000-0000462D0000}"/>
    <cellStyle name="Bad 77 2" xfId="42566" xr:uid="{00000000-0005-0000-0000-0000472D0000}"/>
    <cellStyle name="Bad 77_CONSOLIDADO PROFORMA" xfId="45720" xr:uid="{00000000-0005-0000-0000-0000482D0000}"/>
    <cellStyle name="Bad 78" xfId="3450" xr:uid="{00000000-0005-0000-0000-0000492D0000}"/>
    <cellStyle name="Bad 78 2" xfId="42567" xr:uid="{00000000-0005-0000-0000-00004A2D0000}"/>
    <cellStyle name="Bad 78_CONSOLIDADO PROFORMA" xfId="45721" xr:uid="{00000000-0005-0000-0000-00004B2D0000}"/>
    <cellStyle name="Bad 79" xfId="3451" xr:uid="{00000000-0005-0000-0000-00004C2D0000}"/>
    <cellStyle name="Bad 79 2" xfId="42568" xr:uid="{00000000-0005-0000-0000-00004D2D0000}"/>
    <cellStyle name="Bad 79_CONSOLIDADO PROFORMA" xfId="45722" xr:uid="{00000000-0005-0000-0000-00004E2D0000}"/>
    <cellStyle name="Bad 8" xfId="3452" xr:uid="{00000000-0005-0000-0000-00004F2D0000}"/>
    <cellStyle name="Bad 8 2" xfId="36366" xr:uid="{00000000-0005-0000-0000-0000502D0000}"/>
    <cellStyle name="Bad 8_CONSOLIDADO PROFORMA" xfId="45723" xr:uid="{00000000-0005-0000-0000-0000512D0000}"/>
    <cellStyle name="Bad 80" xfId="3453" xr:uid="{00000000-0005-0000-0000-0000522D0000}"/>
    <cellStyle name="Bad 80 2" xfId="42569" xr:uid="{00000000-0005-0000-0000-0000532D0000}"/>
    <cellStyle name="Bad 80_CONSOLIDADO PROFORMA" xfId="45724" xr:uid="{00000000-0005-0000-0000-0000542D0000}"/>
    <cellStyle name="Bad 81" xfId="3454" xr:uid="{00000000-0005-0000-0000-0000552D0000}"/>
    <cellStyle name="Bad 81 2" xfId="42570" xr:uid="{00000000-0005-0000-0000-0000562D0000}"/>
    <cellStyle name="Bad 81_CONSOLIDADO PROFORMA" xfId="45725" xr:uid="{00000000-0005-0000-0000-0000572D0000}"/>
    <cellStyle name="Bad 82" xfId="3455" xr:uid="{00000000-0005-0000-0000-0000582D0000}"/>
    <cellStyle name="Bad 82 2" xfId="42571" xr:uid="{00000000-0005-0000-0000-0000592D0000}"/>
    <cellStyle name="Bad 82_CONSOLIDADO PROFORMA" xfId="45726" xr:uid="{00000000-0005-0000-0000-00005A2D0000}"/>
    <cellStyle name="Bad 83" xfId="3456" xr:uid="{00000000-0005-0000-0000-00005B2D0000}"/>
    <cellStyle name="Bad 83 2" xfId="42572" xr:uid="{00000000-0005-0000-0000-00005C2D0000}"/>
    <cellStyle name="Bad 83_CONSOLIDADO PROFORMA" xfId="45727" xr:uid="{00000000-0005-0000-0000-00005D2D0000}"/>
    <cellStyle name="Bad 84" xfId="3457" xr:uid="{00000000-0005-0000-0000-00005E2D0000}"/>
    <cellStyle name="Bad 84 2" xfId="42573" xr:uid="{00000000-0005-0000-0000-00005F2D0000}"/>
    <cellStyle name="Bad 84_CONSOLIDADO PROFORMA" xfId="45728" xr:uid="{00000000-0005-0000-0000-0000602D0000}"/>
    <cellStyle name="Bad 85" xfId="3458" xr:uid="{00000000-0005-0000-0000-0000612D0000}"/>
    <cellStyle name="Bad 85 2" xfId="42574" xr:uid="{00000000-0005-0000-0000-0000622D0000}"/>
    <cellStyle name="Bad 85_CONSOLIDADO PROFORMA" xfId="45729" xr:uid="{00000000-0005-0000-0000-0000632D0000}"/>
    <cellStyle name="Bad 86" xfId="3459" xr:uid="{00000000-0005-0000-0000-0000642D0000}"/>
    <cellStyle name="Bad 86 2" xfId="42575" xr:uid="{00000000-0005-0000-0000-0000652D0000}"/>
    <cellStyle name="Bad 86_CONSOLIDADO PROFORMA" xfId="45730" xr:uid="{00000000-0005-0000-0000-0000662D0000}"/>
    <cellStyle name="Bad 87" xfId="3460" xr:uid="{00000000-0005-0000-0000-0000672D0000}"/>
    <cellStyle name="Bad 87 2" xfId="42576" xr:uid="{00000000-0005-0000-0000-0000682D0000}"/>
    <cellStyle name="Bad 87_CONSOLIDADO PROFORMA" xfId="45731" xr:uid="{00000000-0005-0000-0000-0000692D0000}"/>
    <cellStyle name="Bad 88" xfId="3461" xr:uid="{00000000-0005-0000-0000-00006A2D0000}"/>
    <cellStyle name="Bad 88 2" xfId="42577" xr:uid="{00000000-0005-0000-0000-00006B2D0000}"/>
    <cellStyle name="Bad 88_CONSOLIDADO PROFORMA" xfId="45732" xr:uid="{00000000-0005-0000-0000-00006C2D0000}"/>
    <cellStyle name="Bad 89" xfId="3462" xr:uid="{00000000-0005-0000-0000-00006D2D0000}"/>
    <cellStyle name="Bad 89 2" xfId="42578" xr:uid="{00000000-0005-0000-0000-00006E2D0000}"/>
    <cellStyle name="Bad 89_CONSOLIDADO PROFORMA" xfId="45733" xr:uid="{00000000-0005-0000-0000-00006F2D0000}"/>
    <cellStyle name="Bad 9" xfId="3463" xr:uid="{00000000-0005-0000-0000-0000702D0000}"/>
    <cellStyle name="Bad 9 2" xfId="36367" xr:uid="{00000000-0005-0000-0000-0000712D0000}"/>
    <cellStyle name="Bad 9_CONSOLIDADO PROFORMA" xfId="45734" xr:uid="{00000000-0005-0000-0000-0000722D0000}"/>
    <cellStyle name="Bad 90" xfId="3464" xr:uid="{00000000-0005-0000-0000-0000732D0000}"/>
    <cellStyle name="Bad 90 2" xfId="42579" xr:uid="{00000000-0005-0000-0000-0000742D0000}"/>
    <cellStyle name="Bad 90_CONSOLIDADO PROFORMA" xfId="45735" xr:uid="{00000000-0005-0000-0000-0000752D0000}"/>
    <cellStyle name="Bad 91" xfId="3465" xr:uid="{00000000-0005-0000-0000-0000762D0000}"/>
    <cellStyle name="Bad 91 2" xfId="42580" xr:uid="{00000000-0005-0000-0000-0000772D0000}"/>
    <cellStyle name="Bad 91_CONSOLIDADO PROFORMA" xfId="45736" xr:uid="{00000000-0005-0000-0000-0000782D0000}"/>
    <cellStyle name="Bad 92" xfId="3466" xr:uid="{00000000-0005-0000-0000-0000792D0000}"/>
    <cellStyle name="Bad 92 2" xfId="42581" xr:uid="{00000000-0005-0000-0000-00007A2D0000}"/>
    <cellStyle name="Bad 92_CONSOLIDADO PROFORMA" xfId="45737" xr:uid="{00000000-0005-0000-0000-00007B2D0000}"/>
    <cellStyle name="Bad 93" xfId="3467" xr:uid="{00000000-0005-0000-0000-00007C2D0000}"/>
    <cellStyle name="Bad 93 2" xfId="42582" xr:uid="{00000000-0005-0000-0000-00007D2D0000}"/>
    <cellStyle name="Bad 93 3" xfId="32015" xr:uid="{00000000-0005-0000-0000-00007E2D0000}"/>
    <cellStyle name="Bad 93_CONSOLIDADO PROFORMA" xfId="45738" xr:uid="{00000000-0005-0000-0000-00007F2D0000}"/>
    <cellStyle name="Bad_Capa" xfId="32404" xr:uid="{00000000-0005-0000-0000-0000802D0000}"/>
    <cellStyle name="Barra" xfId="36368" xr:uid="{00000000-0005-0000-0000-0000812D0000}"/>
    <cellStyle name="BarraMês" xfId="36369" xr:uid="{00000000-0005-0000-0000-0000822D0000}"/>
    <cellStyle name="base" xfId="36370" xr:uid="{00000000-0005-0000-0000-0000832D0000}"/>
    <cellStyle name="Black" xfId="3468" xr:uid="{00000000-0005-0000-0000-0000842D0000}"/>
    <cellStyle name="Black 2" xfId="36371" xr:uid="{00000000-0005-0000-0000-0000852D0000}"/>
    <cellStyle name="Black 3" xfId="36372" xr:uid="{00000000-0005-0000-0000-0000862D0000}"/>
    <cellStyle name="Black 4" xfId="36373" xr:uid="{00000000-0005-0000-0000-0000872D0000}"/>
    <cellStyle name="Black_BP - Raízen Combustíveis" xfId="45739" xr:uid="{00000000-0005-0000-0000-0000882D0000}"/>
    <cellStyle name="Blue" xfId="3469" xr:uid="{00000000-0005-0000-0000-0000892D0000}"/>
    <cellStyle name="Blue 2" xfId="36374" xr:uid="{00000000-0005-0000-0000-00008A2D0000}"/>
    <cellStyle name="Blue 3" xfId="36375" xr:uid="{00000000-0005-0000-0000-00008B2D0000}"/>
    <cellStyle name="Blue 4" xfId="36376" xr:uid="{00000000-0005-0000-0000-00008C2D0000}"/>
    <cellStyle name="Blue_BP - Raízen Combustíveis" xfId="45740" xr:uid="{00000000-0005-0000-0000-00008D2D0000}"/>
    <cellStyle name="Body" xfId="3470" xr:uid="{00000000-0005-0000-0000-00008E2D0000}"/>
    <cellStyle name="Body 2" xfId="3471" xr:uid="{00000000-0005-0000-0000-00008F2D0000}"/>
    <cellStyle name="Body 2 2" xfId="36377" xr:uid="{00000000-0005-0000-0000-0000902D0000}"/>
    <cellStyle name="Body 2 3" xfId="36378" xr:uid="{00000000-0005-0000-0000-0000912D0000}"/>
    <cellStyle name="Body 2_BP - Raízen Combustíveis" xfId="45741" xr:uid="{00000000-0005-0000-0000-0000922D0000}"/>
    <cellStyle name="Body 3" xfId="3472" xr:uid="{00000000-0005-0000-0000-0000932D0000}"/>
    <cellStyle name="Body 3 2" xfId="36379" xr:uid="{00000000-0005-0000-0000-0000942D0000}"/>
    <cellStyle name="Body 3 3" xfId="36380" xr:uid="{00000000-0005-0000-0000-0000952D0000}"/>
    <cellStyle name="Body 3_CONSOLIDADO PROFORMA" xfId="45742" xr:uid="{00000000-0005-0000-0000-0000962D0000}"/>
    <cellStyle name="Body 4" xfId="36381" xr:uid="{00000000-0005-0000-0000-0000972D0000}"/>
    <cellStyle name="Body 5" xfId="36382" xr:uid="{00000000-0005-0000-0000-0000982D0000}"/>
    <cellStyle name="Body 6" xfId="36383" xr:uid="{00000000-0005-0000-0000-0000992D0000}"/>
    <cellStyle name="Body_BP - Raízen Combustíveis" xfId="45743" xr:uid="{00000000-0005-0000-0000-00009A2D0000}"/>
    <cellStyle name="BoIt - Estilo1" xfId="45744" xr:uid="{00000000-0005-0000-0000-00009B2D0000}"/>
    <cellStyle name="Bold/Border" xfId="3473" xr:uid="{00000000-0005-0000-0000-00009C2D0000}"/>
    <cellStyle name="Bold/Border 2" xfId="3474" xr:uid="{00000000-0005-0000-0000-00009D2D0000}"/>
    <cellStyle name="Bold/Border 2 2" xfId="36384" xr:uid="{00000000-0005-0000-0000-00009E2D0000}"/>
    <cellStyle name="Bold/Border 2 2 2" xfId="36385" xr:uid="{00000000-0005-0000-0000-00009F2D0000}"/>
    <cellStyle name="Bold/Border 2 2 2 2" xfId="36386" xr:uid="{00000000-0005-0000-0000-0000A02D0000}"/>
    <cellStyle name="Bold/Border 2 2 2 3" xfId="36387" xr:uid="{00000000-0005-0000-0000-0000A12D0000}"/>
    <cellStyle name="Bold/Border 2 2 2 4" xfId="36388" xr:uid="{00000000-0005-0000-0000-0000A22D0000}"/>
    <cellStyle name="Bold/Border 2 2 2_Display" xfId="36389" xr:uid="{00000000-0005-0000-0000-0000A32D0000}"/>
    <cellStyle name="Bold/Border 2 2 3" xfId="36390" xr:uid="{00000000-0005-0000-0000-0000A42D0000}"/>
    <cellStyle name="Bold/Border 2 2 4" xfId="36391" xr:uid="{00000000-0005-0000-0000-0000A52D0000}"/>
    <cellStyle name="Bold/Border 2 2 5" xfId="36392" xr:uid="{00000000-0005-0000-0000-0000A62D0000}"/>
    <cellStyle name="Bold/Border 2 2_Display" xfId="36393" xr:uid="{00000000-0005-0000-0000-0000A72D0000}"/>
    <cellStyle name="Bold/Border 2 3" xfId="36394" xr:uid="{00000000-0005-0000-0000-0000A82D0000}"/>
    <cellStyle name="Bold/Border 2 4" xfId="36395" xr:uid="{00000000-0005-0000-0000-0000A92D0000}"/>
    <cellStyle name="Bold/Border 2 5" xfId="36396" xr:uid="{00000000-0005-0000-0000-0000AA2D0000}"/>
    <cellStyle name="Bold/Border 2 6" xfId="36397" xr:uid="{00000000-0005-0000-0000-0000AB2D0000}"/>
    <cellStyle name="Bold/Border 2 7" xfId="36398" xr:uid="{00000000-0005-0000-0000-0000AC2D0000}"/>
    <cellStyle name="Bold/Border 2_BP - Raízen Combustíveis" xfId="45745" xr:uid="{00000000-0005-0000-0000-0000AD2D0000}"/>
    <cellStyle name="Bold/Border 3" xfId="3475" xr:uid="{00000000-0005-0000-0000-0000AE2D0000}"/>
    <cellStyle name="Bold/Border 3 2" xfId="32016" xr:uid="{00000000-0005-0000-0000-0000AF2D0000}"/>
    <cellStyle name="Bold/Border 3 2 2" xfId="36399" xr:uid="{00000000-0005-0000-0000-0000B02D0000}"/>
    <cellStyle name="Bold/Border 3 2_CONSOLIDADO PROFORMA" xfId="45746" xr:uid="{00000000-0005-0000-0000-0000B12D0000}"/>
    <cellStyle name="Bold/Border 3 3" xfId="36400" xr:uid="{00000000-0005-0000-0000-0000B22D0000}"/>
    <cellStyle name="Bold/Border 3_BP - Raízen Combustíveis" xfId="45747" xr:uid="{00000000-0005-0000-0000-0000B32D0000}"/>
    <cellStyle name="Bold/Border 4" xfId="3476" xr:uid="{00000000-0005-0000-0000-0000B42D0000}"/>
    <cellStyle name="Bold/Border 4 2" xfId="32017" xr:uid="{00000000-0005-0000-0000-0000B52D0000}"/>
    <cellStyle name="Bold/Border 4 2 2" xfId="36401" xr:uid="{00000000-0005-0000-0000-0000B62D0000}"/>
    <cellStyle name="Bold/Border 4 2_CONSOLIDADO PROFORMA" xfId="45749" xr:uid="{00000000-0005-0000-0000-0000B72D0000}"/>
    <cellStyle name="Bold/Border 4 3" xfId="36402" xr:uid="{00000000-0005-0000-0000-0000B82D0000}"/>
    <cellStyle name="Bold/Border 4_CONSOLIDADO PROFORMA" xfId="45748" xr:uid="{00000000-0005-0000-0000-0000B92D0000}"/>
    <cellStyle name="Bold/Border 5" xfId="3477" xr:uid="{00000000-0005-0000-0000-0000BA2D0000}"/>
    <cellStyle name="Bold/Border 5 2" xfId="36403" xr:uid="{00000000-0005-0000-0000-0000BB2D0000}"/>
    <cellStyle name="Bold/Border 5_CONSOLIDADO PROFORMA" xfId="45750" xr:uid="{00000000-0005-0000-0000-0000BC2D0000}"/>
    <cellStyle name="Bold/Border 6" xfId="36404" xr:uid="{00000000-0005-0000-0000-0000BD2D0000}"/>
    <cellStyle name="Bold/Border 7" xfId="36405" xr:uid="{00000000-0005-0000-0000-0000BE2D0000}"/>
    <cellStyle name="Bold/Border_13-Endividamento" xfId="3478" xr:uid="{00000000-0005-0000-0000-0000BF2D0000}"/>
    <cellStyle name="Bol-Data" xfId="3479" xr:uid="{00000000-0005-0000-0000-0000C02D0000}"/>
    <cellStyle name="Bol-Data 2" xfId="3480" xr:uid="{00000000-0005-0000-0000-0000C12D0000}"/>
    <cellStyle name="Bol-Data 2 2" xfId="36406" xr:uid="{00000000-0005-0000-0000-0000C22D0000}"/>
    <cellStyle name="Bol-Data 2_CONSOLIDADO PROFORMA" xfId="45751" xr:uid="{00000000-0005-0000-0000-0000C32D0000}"/>
    <cellStyle name="Bol-Data 3" xfId="36407" xr:uid="{00000000-0005-0000-0000-0000C42D0000}"/>
    <cellStyle name="Bol-Data 4" xfId="36408" xr:uid="{00000000-0005-0000-0000-0000C52D0000}"/>
    <cellStyle name="Bol-Data_BP - Raízen Combustíveis" xfId="45752" xr:uid="{00000000-0005-0000-0000-0000C62D0000}"/>
    <cellStyle name="bolet" xfId="3481" xr:uid="{00000000-0005-0000-0000-0000C72D0000}"/>
    <cellStyle name="bolet 2" xfId="36409" xr:uid="{00000000-0005-0000-0000-0000C82D0000}"/>
    <cellStyle name="bolet_CONSOLIDADO PROFORMA" xfId="45753" xr:uid="{00000000-0005-0000-0000-0000C92D0000}"/>
    <cellStyle name="Boletim" xfId="3482" xr:uid="{00000000-0005-0000-0000-0000CA2D0000}"/>
    <cellStyle name="Boletim 2" xfId="36410" xr:uid="{00000000-0005-0000-0000-0000CB2D0000}"/>
    <cellStyle name="Boletim_CONSOLIDADO PROFORMA" xfId="45754" xr:uid="{00000000-0005-0000-0000-0000CC2D0000}"/>
    <cellStyle name="Bom 10" xfId="3483" xr:uid="{00000000-0005-0000-0000-0000CD2D0000}"/>
    <cellStyle name="Bom 10 2" xfId="36411" xr:uid="{00000000-0005-0000-0000-0000CE2D0000}"/>
    <cellStyle name="Bom 10 3" xfId="45756" xr:uid="{00000000-0005-0000-0000-0000CF2D0000}"/>
    <cellStyle name="Bom 10_CONSOLIDADO PROFORMA" xfId="45755" xr:uid="{00000000-0005-0000-0000-0000D02D0000}"/>
    <cellStyle name="Bom 11" xfId="36412" xr:uid="{00000000-0005-0000-0000-0000D12D0000}"/>
    <cellStyle name="Bom 11 2" xfId="42583" xr:uid="{00000000-0005-0000-0000-0000D22D0000}"/>
    <cellStyle name="Bom 11_Dep_Judiciais-Contingências" xfId="45757" xr:uid="{00000000-0005-0000-0000-0000D32D0000}"/>
    <cellStyle name="Bom 12" xfId="36413" xr:uid="{00000000-0005-0000-0000-0000D42D0000}"/>
    <cellStyle name="Bom 12 2" xfId="42584" xr:uid="{00000000-0005-0000-0000-0000D52D0000}"/>
    <cellStyle name="Bom 13" xfId="45758" xr:uid="{00000000-0005-0000-0000-0000D62D0000}"/>
    <cellStyle name="Bom 14" xfId="45759" xr:uid="{00000000-0005-0000-0000-0000D72D0000}"/>
    <cellStyle name="Bom 15" xfId="45760" xr:uid="{00000000-0005-0000-0000-0000D82D0000}"/>
    <cellStyle name="Bom 16" xfId="45761" xr:uid="{00000000-0005-0000-0000-0000D92D0000}"/>
    <cellStyle name="Bom 17" xfId="45762" xr:uid="{00000000-0005-0000-0000-0000DA2D0000}"/>
    <cellStyle name="Bom 2" xfId="3484" xr:uid="{00000000-0005-0000-0000-0000DB2D0000}"/>
    <cellStyle name="Bom 2 10" xfId="36414" xr:uid="{00000000-0005-0000-0000-0000DC2D0000}"/>
    <cellStyle name="Bom 2 11" xfId="36415" xr:uid="{00000000-0005-0000-0000-0000DD2D0000}"/>
    <cellStyle name="Bom 2 2" xfId="3485" xr:uid="{00000000-0005-0000-0000-0000DE2D0000}"/>
    <cellStyle name="Bom 2 2 2" xfId="36416" xr:uid="{00000000-0005-0000-0000-0000DF2D0000}"/>
    <cellStyle name="Bom 2 2 3" xfId="36417" xr:uid="{00000000-0005-0000-0000-0000E02D0000}"/>
    <cellStyle name="Bom 2 2 4" xfId="36418" xr:uid="{00000000-0005-0000-0000-0000E12D0000}"/>
    <cellStyle name="Bom 2 2 5" xfId="36419" xr:uid="{00000000-0005-0000-0000-0000E22D0000}"/>
    <cellStyle name="Bom 2 2_BP - Raízen Combustíveis" xfId="45763" xr:uid="{00000000-0005-0000-0000-0000E32D0000}"/>
    <cellStyle name="Bom 2 3" xfId="3486" xr:uid="{00000000-0005-0000-0000-0000E42D0000}"/>
    <cellStyle name="Bom 2 3 2" xfId="36420" xr:uid="{00000000-0005-0000-0000-0000E52D0000}"/>
    <cellStyle name="Bom 2 3 3" xfId="36421" xr:uid="{00000000-0005-0000-0000-0000E62D0000}"/>
    <cellStyle name="Bom 2 3 4" xfId="36422" xr:uid="{00000000-0005-0000-0000-0000E72D0000}"/>
    <cellStyle name="Bom 2 3 5" xfId="36423" xr:uid="{00000000-0005-0000-0000-0000E82D0000}"/>
    <cellStyle name="Bom 2 3_BP - Raízen Combustíveis" xfId="45764" xr:uid="{00000000-0005-0000-0000-0000E92D0000}"/>
    <cellStyle name="Bom 2 4" xfId="3487" xr:uid="{00000000-0005-0000-0000-0000EA2D0000}"/>
    <cellStyle name="Bom 2 4 2" xfId="36424" xr:uid="{00000000-0005-0000-0000-0000EB2D0000}"/>
    <cellStyle name="Bom 2 4 3" xfId="36425" xr:uid="{00000000-0005-0000-0000-0000EC2D0000}"/>
    <cellStyle name="Bom 2 4 4" xfId="36426" xr:uid="{00000000-0005-0000-0000-0000ED2D0000}"/>
    <cellStyle name="Bom 2 4 5" xfId="36427" xr:uid="{00000000-0005-0000-0000-0000EE2D0000}"/>
    <cellStyle name="Bom 2 4_BP - Raízen Combustíveis" xfId="45765" xr:uid="{00000000-0005-0000-0000-0000EF2D0000}"/>
    <cellStyle name="Bom 2 5" xfId="3488" xr:uid="{00000000-0005-0000-0000-0000F02D0000}"/>
    <cellStyle name="Bom 2 5 2" xfId="36428" xr:uid="{00000000-0005-0000-0000-0000F12D0000}"/>
    <cellStyle name="Bom 2 5 3" xfId="36429" xr:uid="{00000000-0005-0000-0000-0000F22D0000}"/>
    <cellStyle name="Bom 2 5 4" xfId="36430" xr:uid="{00000000-0005-0000-0000-0000F32D0000}"/>
    <cellStyle name="Bom 2 5_BP - Raízen Combustíveis" xfId="45766" xr:uid="{00000000-0005-0000-0000-0000F42D0000}"/>
    <cellStyle name="Bom 2 6" xfId="3489" xr:uid="{00000000-0005-0000-0000-0000F52D0000}"/>
    <cellStyle name="Bom 2 6 2" xfId="36431" xr:uid="{00000000-0005-0000-0000-0000F62D0000}"/>
    <cellStyle name="Bom 2 6 3" xfId="36432" xr:uid="{00000000-0005-0000-0000-0000F72D0000}"/>
    <cellStyle name="Bom 2 6_BP - Raízen Combustíveis" xfId="45767" xr:uid="{00000000-0005-0000-0000-0000F82D0000}"/>
    <cellStyle name="Bom 2 7" xfId="3490" xr:uid="{00000000-0005-0000-0000-0000F92D0000}"/>
    <cellStyle name="Bom 2 7 2" xfId="36433" xr:uid="{00000000-0005-0000-0000-0000FA2D0000}"/>
    <cellStyle name="Bom 2 7 3" xfId="36434" xr:uid="{00000000-0005-0000-0000-0000FB2D0000}"/>
    <cellStyle name="Bom 2 7_CONSOLIDADO PROFORMA" xfId="45768" xr:uid="{00000000-0005-0000-0000-0000FC2D0000}"/>
    <cellStyle name="Bom 2 8" xfId="3491" xr:uid="{00000000-0005-0000-0000-0000FD2D0000}"/>
    <cellStyle name="Bom 2 8 2" xfId="36435" xr:uid="{00000000-0005-0000-0000-0000FE2D0000}"/>
    <cellStyle name="Bom 2 8_CONSOLIDADO PROFORMA" xfId="45769" xr:uid="{00000000-0005-0000-0000-0000FF2D0000}"/>
    <cellStyle name="Bom 2 9" xfId="3492" xr:uid="{00000000-0005-0000-0000-0000002E0000}"/>
    <cellStyle name="Bom 2 9 2" xfId="36436" xr:uid="{00000000-0005-0000-0000-0000012E0000}"/>
    <cellStyle name="Bom 2 9_CONSOLIDADO PROFORMA" xfId="45770" xr:uid="{00000000-0005-0000-0000-0000022E0000}"/>
    <cellStyle name="Bom 2_11_Combinação de neg. Zanin" xfId="3493" xr:uid="{00000000-0005-0000-0000-0000032E0000}"/>
    <cellStyle name="Bom 3" xfId="3494" xr:uid="{00000000-0005-0000-0000-0000042E0000}"/>
    <cellStyle name="Bom 3 2" xfId="3495" xr:uid="{00000000-0005-0000-0000-0000052E0000}"/>
    <cellStyle name="Bom 3 2 2" xfId="36437" xr:uid="{00000000-0005-0000-0000-0000062E0000}"/>
    <cellStyle name="Bom 3 2 3" xfId="36438" xr:uid="{00000000-0005-0000-0000-0000072E0000}"/>
    <cellStyle name="Bom 3 2 4" xfId="36439" xr:uid="{00000000-0005-0000-0000-0000082E0000}"/>
    <cellStyle name="Bom 3 2 5" xfId="36440" xr:uid="{00000000-0005-0000-0000-0000092E0000}"/>
    <cellStyle name="Bom 3 2_BP - Raízen Combustíveis" xfId="45771" xr:uid="{00000000-0005-0000-0000-00000A2E0000}"/>
    <cellStyle name="Bom 3 3" xfId="3496" xr:uid="{00000000-0005-0000-0000-00000B2E0000}"/>
    <cellStyle name="Bom 3 3 2" xfId="36441" xr:uid="{00000000-0005-0000-0000-00000C2E0000}"/>
    <cellStyle name="Bom 3 3 3" xfId="36442" xr:uid="{00000000-0005-0000-0000-00000D2E0000}"/>
    <cellStyle name="Bom 3 3_BP - Raízen Combustíveis" xfId="45772" xr:uid="{00000000-0005-0000-0000-00000E2E0000}"/>
    <cellStyle name="Bom 3 4" xfId="3497" xr:uid="{00000000-0005-0000-0000-00000F2E0000}"/>
    <cellStyle name="Bom 3 4 2" xfId="36443" xr:uid="{00000000-0005-0000-0000-0000102E0000}"/>
    <cellStyle name="Bom 3 4 3" xfId="36444" xr:uid="{00000000-0005-0000-0000-0000112E0000}"/>
    <cellStyle name="Bom 3 4_CONSOLIDADO PROFORMA" xfId="45773" xr:uid="{00000000-0005-0000-0000-0000122E0000}"/>
    <cellStyle name="Bom 3 5" xfId="36445" xr:uid="{00000000-0005-0000-0000-0000132E0000}"/>
    <cellStyle name="Bom 3 6" xfId="36446" xr:uid="{00000000-0005-0000-0000-0000142E0000}"/>
    <cellStyle name="Bom 3 7" xfId="36447" xr:uid="{00000000-0005-0000-0000-0000152E0000}"/>
    <cellStyle name="Bom 3_13-Endividamento" xfId="3498" xr:uid="{00000000-0005-0000-0000-0000162E0000}"/>
    <cellStyle name="Bom 4" xfId="3499" xr:uid="{00000000-0005-0000-0000-0000172E0000}"/>
    <cellStyle name="Bom 4 2" xfId="3500" xr:uid="{00000000-0005-0000-0000-0000182E0000}"/>
    <cellStyle name="Bom 4 2 2" xfId="36448" xr:uid="{00000000-0005-0000-0000-0000192E0000}"/>
    <cellStyle name="Bom 4 2 3" xfId="36449" xr:uid="{00000000-0005-0000-0000-00001A2E0000}"/>
    <cellStyle name="Bom 4 2 4" xfId="36450" xr:uid="{00000000-0005-0000-0000-00001B2E0000}"/>
    <cellStyle name="Bom 4 2 5" xfId="36451" xr:uid="{00000000-0005-0000-0000-00001C2E0000}"/>
    <cellStyle name="Bom 4 2_BP - Raízen Combustíveis" xfId="45774" xr:uid="{00000000-0005-0000-0000-00001D2E0000}"/>
    <cellStyle name="Bom 4 3" xfId="3501" xr:uid="{00000000-0005-0000-0000-00001E2E0000}"/>
    <cellStyle name="Bom 4 3 2" xfId="36452" xr:uid="{00000000-0005-0000-0000-00001F2E0000}"/>
    <cellStyle name="Bom 4 3 3" xfId="36453" xr:uid="{00000000-0005-0000-0000-0000202E0000}"/>
    <cellStyle name="Bom 4 3_BP - Raízen Combustíveis" xfId="45775" xr:uid="{00000000-0005-0000-0000-0000212E0000}"/>
    <cellStyle name="Bom 4 4" xfId="3502" xr:uid="{00000000-0005-0000-0000-0000222E0000}"/>
    <cellStyle name="Bom 4 4 2" xfId="36454" xr:uid="{00000000-0005-0000-0000-0000232E0000}"/>
    <cellStyle name="Bom 4 4 3" xfId="36455" xr:uid="{00000000-0005-0000-0000-0000242E0000}"/>
    <cellStyle name="Bom 4 4_CONSOLIDADO PROFORMA" xfId="45776" xr:uid="{00000000-0005-0000-0000-0000252E0000}"/>
    <cellStyle name="Bom 4 5" xfId="36456" xr:uid="{00000000-0005-0000-0000-0000262E0000}"/>
    <cellStyle name="Bom 4 6" xfId="36457" xr:uid="{00000000-0005-0000-0000-0000272E0000}"/>
    <cellStyle name="Bom 4 7" xfId="36458" xr:uid="{00000000-0005-0000-0000-0000282E0000}"/>
    <cellStyle name="Bom 4_13-Endividamento" xfId="3503" xr:uid="{00000000-0005-0000-0000-0000292E0000}"/>
    <cellStyle name="Bom 5" xfId="3504" xr:uid="{00000000-0005-0000-0000-00002A2E0000}"/>
    <cellStyle name="Bom 5 2" xfId="3505" xr:uid="{00000000-0005-0000-0000-00002B2E0000}"/>
    <cellStyle name="Bom 5 2 2" xfId="36459" xr:uid="{00000000-0005-0000-0000-00002C2E0000}"/>
    <cellStyle name="Bom 5 2 3" xfId="36460" xr:uid="{00000000-0005-0000-0000-00002D2E0000}"/>
    <cellStyle name="Bom 5 2 4" xfId="36461" xr:uid="{00000000-0005-0000-0000-00002E2E0000}"/>
    <cellStyle name="Bom 5 2 5" xfId="36462" xr:uid="{00000000-0005-0000-0000-00002F2E0000}"/>
    <cellStyle name="Bom 5 2_BP - Raízen Combustíveis" xfId="45777" xr:uid="{00000000-0005-0000-0000-0000302E0000}"/>
    <cellStyle name="Bom 5 3" xfId="3506" xr:uid="{00000000-0005-0000-0000-0000312E0000}"/>
    <cellStyle name="Bom 5 3 2" xfId="36463" xr:uid="{00000000-0005-0000-0000-0000322E0000}"/>
    <cellStyle name="Bom 5 3 3" xfId="36464" xr:uid="{00000000-0005-0000-0000-0000332E0000}"/>
    <cellStyle name="Bom 5 3_BP - Raízen Combustíveis" xfId="45778" xr:uid="{00000000-0005-0000-0000-0000342E0000}"/>
    <cellStyle name="Bom 5 4" xfId="3507" xr:uid="{00000000-0005-0000-0000-0000352E0000}"/>
    <cellStyle name="Bom 5 4 2" xfId="36465" xr:uid="{00000000-0005-0000-0000-0000362E0000}"/>
    <cellStyle name="Bom 5 4 3" xfId="36466" xr:uid="{00000000-0005-0000-0000-0000372E0000}"/>
    <cellStyle name="Bom 5 4_CONSOLIDADO PROFORMA" xfId="45779" xr:uid="{00000000-0005-0000-0000-0000382E0000}"/>
    <cellStyle name="Bom 5 5" xfId="36467" xr:uid="{00000000-0005-0000-0000-0000392E0000}"/>
    <cellStyle name="Bom 5 6" xfId="36468" xr:uid="{00000000-0005-0000-0000-00003A2E0000}"/>
    <cellStyle name="Bom 5 7" xfId="36469" xr:uid="{00000000-0005-0000-0000-00003B2E0000}"/>
    <cellStyle name="Bom 5_13-Endividamento" xfId="3508" xr:uid="{00000000-0005-0000-0000-00003C2E0000}"/>
    <cellStyle name="Bom 6" xfId="3509" xr:uid="{00000000-0005-0000-0000-00003D2E0000}"/>
    <cellStyle name="Bom 6 2" xfId="3510" xr:uid="{00000000-0005-0000-0000-00003E2E0000}"/>
    <cellStyle name="Bom 6 2 2" xfId="36470" xr:uid="{00000000-0005-0000-0000-00003F2E0000}"/>
    <cellStyle name="Bom 6 2 3" xfId="36471" xr:uid="{00000000-0005-0000-0000-0000402E0000}"/>
    <cellStyle name="Bom 6 2 4" xfId="36472" xr:uid="{00000000-0005-0000-0000-0000412E0000}"/>
    <cellStyle name="Bom 6 2 5" xfId="36473" xr:uid="{00000000-0005-0000-0000-0000422E0000}"/>
    <cellStyle name="Bom 6 2_BP - Raízen Combustíveis" xfId="45780" xr:uid="{00000000-0005-0000-0000-0000432E0000}"/>
    <cellStyle name="Bom 6 3" xfId="3511" xr:uid="{00000000-0005-0000-0000-0000442E0000}"/>
    <cellStyle name="Bom 6 3 2" xfId="36474" xr:uid="{00000000-0005-0000-0000-0000452E0000}"/>
    <cellStyle name="Bom 6 3 3" xfId="36475" xr:uid="{00000000-0005-0000-0000-0000462E0000}"/>
    <cellStyle name="Bom 6 3_BP - Raízen Combustíveis" xfId="45781" xr:uid="{00000000-0005-0000-0000-0000472E0000}"/>
    <cellStyle name="Bom 6 4" xfId="3512" xr:uid="{00000000-0005-0000-0000-0000482E0000}"/>
    <cellStyle name="Bom 6 4 2" xfId="36476" xr:uid="{00000000-0005-0000-0000-0000492E0000}"/>
    <cellStyle name="Bom 6 4 3" xfId="36477" xr:uid="{00000000-0005-0000-0000-00004A2E0000}"/>
    <cellStyle name="Bom 6 4_CONSOLIDADO PROFORMA" xfId="45782" xr:uid="{00000000-0005-0000-0000-00004B2E0000}"/>
    <cellStyle name="Bom 6 5" xfId="36478" xr:uid="{00000000-0005-0000-0000-00004C2E0000}"/>
    <cellStyle name="Bom 6 6" xfId="36479" xr:uid="{00000000-0005-0000-0000-00004D2E0000}"/>
    <cellStyle name="Bom 6 7" xfId="36480" xr:uid="{00000000-0005-0000-0000-00004E2E0000}"/>
    <cellStyle name="Bom 6_13-Endividamento" xfId="3513" xr:uid="{00000000-0005-0000-0000-00004F2E0000}"/>
    <cellStyle name="Bom 7" xfId="3514" xr:uid="{00000000-0005-0000-0000-0000502E0000}"/>
    <cellStyle name="Bom 7 2" xfId="3515" xr:uid="{00000000-0005-0000-0000-0000512E0000}"/>
    <cellStyle name="Bom 7 2 2" xfId="36481" xr:uid="{00000000-0005-0000-0000-0000522E0000}"/>
    <cellStyle name="Bom 7 2 3" xfId="36482" xr:uid="{00000000-0005-0000-0000-0000532E0000}"/>
    <cellStyle name="Bom 7 2 4" xfId="36483" xr:uid="{00000000-0005-0000-0000-0000542E0000}"/>
    <cellStyle name="Bom 7 2 5" xfId="36484" xr:uid="{00000000-0005-0000-0000-0000552E0000}"/>
    <cellStyle name="Bom 7 2 6" xfId="36485" xr:uid="{00000000-0005-0000-0000-0000562E0000}"/>
    <cellStyle name="Bom 7 2 7" xfId="36486" xr:uid="{00000000-0005-0000-0000-0000572E0000}"/>
    <cellStyle name="Bom 7 2_BP - Raízen Combustíveis" xfId="45783" xr:uid="{00000000-0005-0000-0000-0000582E0000}"/>
    <cellStyle name="Bom 7 3" xfId="3516" xr:uid="{00000000-0005-0000-0000-0000592E0000}"/>
    <cellStyle name="Bom 7 3 2" xfId="36487" xr:uid="{00000000-0005-0000-0000-00005A2E0000}"/>
    <cellStyle name="Bom 7 3 3" xfId="36488" xr:uid="{00000000-0005-0000-0000-00005B2E0000}"/>
    <cellStyle name="Bom 7 3_BP - Raízen Combustíveis" xfId="45784" xr:uid="{00000000-0005-0000-0000-00005C2E0000}"/>
    <cellStyle name="Bom 7 4" xfId="3517" xr:uid="{00000000-0005-0000-0000-00005D2E0000}"/>
    <cellStyle name="Bom 7 4 2" xfId="36489" xr:uid="{00000000-0005-0000-0000-00005E2E0000}"/>
    <cellStyle name="Bom 7 4 3" xfId="36490" xr:uid="{00000000-0005-0000-0000-00005F2E0000}"/>
    <cellStyle name="Bom 7 4_CONSOLIDADO PROFORMA" xfId="45785" xr:uid="{00000000-0005-0000-0000-0000602E0000}"/>
    <cellStyle name="Bom 7 5" xfId="36491" xr:uid="{00000000-0005-0000-0000-0000612E0000}"/>
    <cellStyle name="Bom 7 6" xfId="36492" xr:uid="{00000000-0005-0000-0000-0000622E0000}"/>
    <cellStyle name="Bom 7 7" xfId="36493" xr:uid="{00000000-0005-0000-0000-0000632E0000}"/>
    <cellStyle name="Bom 7 8" xfId="36494" xr:uid="{00000000-0005-0000-0000-0000642E0000}"/>
    <cellStyle name="Bom 7_13-Endividamento" xfId="3518" xr:uid="{00000000-0005-0000-0000-0000652E0000}"/>
    <cellStyle name="Bom 8" xfId="3519" xr:uid="{00000000-0005-0000-0000-0000662E0000}"/>
    <cellStyle name="Bom 8 2" xfId="36495" xr:uid="{00000000-0005-0000-0000-0000672E0000}"/>
    <cellStyle name="Bom 8 3" xfId="36496" xr:uid="{00000000-0005-0000-0000-0000682E0000}"/>
    <cellStyle name="Bom 8 4" xfId="36497" xr:uid="{00000000-0005-0000-0000-0000692E0000}"/>
    <cellStyle name="Bom 8 5" xfId="36498" xr:uid="{00000000-0005-0000-0000-00006A2E0000}"/>
    <cellStyle name="Bom 8_BP - Raízen Combustíveis" xfId="45786" xr:uid="{00000000-0005-0000-0000-00006B2E0000}"/>
    <cellStyle name="Bom 9" xfId="3520" xr:uid="{00000000-0005-0000-0000-00006C2E0000}"/>
    <cellStyle name="Bom 9 2" xfId="36499" xr:uid="{00000000-0005-0000-0000-00006D2E0000}"/>
    <cellStyle name="Bom 9 3" xfId="36500" xr:uid="{00000000-0005-0000-0000-00006E2E0000}"/>
    <cellStyle name="Bom 9 4" xfId="36501" xr:uid="{00000000-0005-0000-0000-00006F2E0000}"/>
    <cellStyle name="Bom 9 5" xfId="36502" xr:uid="{00000000-0005-0000-0000-0000702E0000}"/>
    <cellStyle name="Bom 9_CONSOLIDADO PROFORMA" xfId="45787" xr:uid="{00000000-0005-0000-0000-0000712E0000}"/>
    <cellStyle name="Bottom bold border" xfId="3521" xr:uid="{00000000-0005-0000-0000-0000722E0000}"/>
    <cellStyle name="Bottom bold border 2" xfId="3522" xr:uid="{00000000-0005-0000-0000-0000732E0000}"/>
    <cellStyle name="Bottom bold border 2 2" xfId="36503" xr:uid="{00000000-0005-0000-0000-0000742E0000}"/>
    <cellStyle name="Bottom bold border 2 2 2" xfId="36504" xr:uid="{00000000-0005-0000-0000-0000752E0000}"/>
    <cellStyle name="Bottom bold border 2 2 2 2" xfId="36505" xr:uid="{00000000-0005-0000-0000-0000762E0000}"/>
    <cellStyle name="Bottom bold border 2 2 2_Display" xfId="36506" xr:uid="{00000000-0005-0000-0000-0000772E0000}"/>
    <cellStyle name="Bottom bold border 2 2 3" xfId="36507" xr:uid="{00000000-0005-0000-0000-0000782E0000}"/>
    <cellStyle name="Bottom bold border 2 2_Display" xfId="36508" xr:uid="{00000000-0005-0000-0000-0000792E0000}"/>
    <cellStyle name="Bottom bold border 2 3" xfId="36509" xr:uid="{00000000-0005-0000-0000-00007A2E0000}"/>
    <cellStyle name="Bottom bold border 2 4" xfId="36510" xr:uid="{00000000-0005-0000-0000-00007B2E0000}"/>
    <cellStyle name="Bottom bold border 2 5" xfId="36511" xr:uid="{00000000-0005-0000-0000-00007C2E0000}"/>
    <cellStyle name="Bottom bold border 2_BP - Raízen Combustíveis" xfId="45788" xr:uid="{00000000-0005-0000-0000-00007D2E0000}"/>
    <cellStyle name="Bottom bold border 3" xfId="36512" xr:uid="{00000000-0005-0000-0000-00007E2E0000}"/>
    <cellStyle name="Bottom bold border 4" xfId="36513" xr:uid="{00000000-0005-0000-0000-00007F2E0000}"/>
    <cellStyle name="Bottom bold border 5" xfId="36514" xr:uid="{00000000-0005-0000-0000-0000802E0000}"/>
    <cellStyle name="Bottom bold border 5 2" xfId="36515" xr:uid="{00000000-0005-0000-0000-0000812E0000}"/>
    <cellStyle name="Bottom bold border_13-Endividamento" xfId="3523" xr:uid="{00000000-0005-0000-0000-0000822E0000}"/>
    <cellStyle name="Bottom Edge" xfId="36516" xr:uid="{00000000-0005-0000-0000-0000832E0000}"/>
    <cellStyle name="Bottom single border" xfId="3524" xr:uid="{00000000-0005-0000-0000-0000842E0000}"/>
    <cellStyle name="Bottom single border 2" xfId="3525" xr:uid="{00000000-0005-0000-0000-0000852E0000}"/>
    <cellStyle name="Bottom single border 2 2" xfId="36517" xr:uid="{00000000-0005-0000-0000-0000862E0000}"/>
    <cellStyle name="Bottom single border 2 3" xfId="36518" xr:uid="{00000000-0005-0000-0000-0000872E0000}"/>
    <cellStyle name="Bottom single border 2 4" xfId="36519" xr:uid="{00000000-0005-0000-0000-0000882E0000}"/>
    <cellStyle name="Bottom single border 2_BP - Raízen Combustíveis" xfId="45789" xr:uid="{00000000-0005-0000-0000-0000892E0000}"/>
    <cellStyle name="Bottom single border 3" xfId="32018" xr:uid="{00000000-0005-0000-0000-00008A2E0000}"/>
    <cellStyle name="Bottom single border 3 2" xfId="36520" xr:uid="{00000000-0005-0000-0000-00008B2E0000}"/>
    <cellStyle name="Bottom single border 3_CONSOLIDADO PROFORMA" xfId="45790" xr:uid="{00000000-0005-0000-0000-00008C2E0000}"/>
    <cellStyle name="Bottom single border 4" xfId="32019" xr:uid="{00000000-0005-0000-0000-00008D2E0000}"/>
    <cellStyle name="Bottom single border 4 2" xfId="36521" xr:uid="{00000000-0005-0000-0000-00008E2E0000}"/>
    <cellStyle name="Bottom single border 4_CONSOLIDADO PROFORMA" xfId="45791" xr:uid="{00000000-0005-0000-0000-00008F2E0000}"/>
    <cellStyle name="Bottom single border 5" xfId="36522" xr:uid="{00000000-0005-0000-0000-0000902E0000}"/>
    <cellStyle name="Bottom single border 5 2" xfId="36523" xr:uid="{00000000-0005-0000-0000-0000912E0000}"/>
    <cellStyle name="Bottom single border_13-Endividamento" xfId="3526" xr:uid="{00000000-0005-0000-0000-0000922E0000}"/>
    <cellStyle name="Bullet" xfId="3527" xr:uid="{00000000-0005-0000-0000-0000932E0000}"/>
    <cellStyle name="Bullet 2" xfId="3528" xr:uid="{00000000-0005-0000-0000-0000942E0000}"/>
    <cellStyle name="Bullet 2 2" xfId="36524" xr:uid="{00000000-0005-0000-0000-0000952E0000}"/>
    <cellStyle name="Bullet 2 2 2" xfId="36525" xr:uid="{00000000-0005-0000-0000-0000962E0000}"/>
    <cellStyle name="Bullet 2 2 2 2" xfId="36526" xr:uid="{00000000-0005-0000-0000-0000972E0000}"/>
    <cellStyle name="Bullet 2 2 2 3" xfId="36527" xr:uid="{00000000-0005-0000-0000-0000982E0000}"/>
    <cellStyle name="Bullet 2 2 2 4" xfId="36528" xr:uid="{00000000-0005-0000-0000-0000992E0000}"/>
    <cellStyle name="Bullet 2 2 2_Display" xfId="36529" xr:uid="{00000000-0005-0000-0000-00009A2E0000}"/>
    <cellStyle name="Bullet 2 2 3" xfId="36530" xr:uid="{00000000-0005-0000-0000-00009B2E0000}"/>
    <cellStyle name="Bullet 2 2 4" xfId="36531" xr:uid="{00000000-0005-0000-0000-00009C2E0000}"/>
    <cellStyle name="Bullet 2 2 5" xfId="36532" xr:uid="{00000000-0005-0000-0000-00009D2E0000}"/>
    <cellStyle name="Bullet 2 2_Display" xfId="36533" xr:uid="{00000000-0005-0000-0000-00009E2E0000}"/>
    <cellStyle name="Bullet 2 3" xfId="36534" xr:uid="{00000000-0005-0000-0000-00009F2E0000}"/>
    <cellStyle name="Bullet 2 4" xfId="36535" xr:uid="{00000000-0005-0000-0000-0000A02E0000}"/>
    <cellStyle name="Bullet 2 5" xfId="36536" xr:uid="{00000000-0005-0000-0000-0000A12E0000}"/>
    <cellStyle name="Bullet 2 6" xfId="36537" xr:uid="{00000000-0005-0000-0000-0000A22E0000}"/>
    <cellStyle name="Bullet 2_BP - Raízen Combustíveis" xfId="45792" xr:uid="{00000000-0005-0000-0000-0000A32E0000}"/>
    <cellStyle name="Bullet 3" xfId="3529" xr:uid="{00000000-0005-0000-0000-0000A42E0000}"/>
    <cellStyle name="Bullet 3 2" xfId="36538" xr:uid="{00000000-0005-0000-0000-0000A52E0000}"/>
    <cellStyle name="Bullet 3_CONSOLIDADO PROFORMA" xfId="45793" xr:uid="{00000000-0005-0000-0000-0000A62E0000}"/>
    <cellStyle name="Bullet 4" xfId="3530" xr:uid="{00000000-0005-0000-0000-0000A72E0000}"/>
    <cellStyle name="Bullet 4 2" xfId="36539" xr:uid="{00000000-0005-0000-0000-0000A82E0000}"/>
    <cellStyle name="Bullet 4_CONSOLIDADO PROFORMA" xfId="45794" xr:uid="{00000000-0005-0000-0000-0000A92E0000}"/>
    <cellStyle name="Bullet 5" xfId="36540" xr:uid="{00000000-0005-0000-0000-0000AA2E0000}"/>
    <cellStyle name="Bullet 6" xfId="36541" xr:uid="{00000000-0005-0000-0000-0000AB2E0000}"/>
    <cellStyle name="Bullet 7" xfId="36542" xr:uid="{00000000-0005-0000-0000-0000AC2E0000}"/>
    <cellStyle name="Bullet_13-Endividamento" xfId="3531" xr:uid="{00000000-0005-0000-0000-0000AD2E0000}"/>
    <cellStyle name="Cabeca" xfId="45795" xr:uid="{00000000-0005-0000-0000-0000AE2E0000}"/>
    <cellStyle name="CABEÇALHO" xfId="36543" xr:uid="{00000000-0005-0000-0000-0000AF2E0000}"/>
    <cellStyle name="Cabeçalho 1" xfId="36544" xr:uid="{00000000-0005-0000-0000-0000B02E0000}"/>
    <cellStyle name="Cabeçalho 1 3" xfId="36545" xr:uid="{00000000-0005-0000-0000-0000B12E0000}"/>
    <cellStyle name="Cabeçalho 2" xfId="36546" xr:uid="{00000000-0005-0000-0000-0000B22E0000}"/>
    <cellStyle name="Cabeçalho 2 3" xfId="36547" xr:uid="{00000000-0005-0000-0000-0000B32E0000}"/>
    <cellStyle name="Cabeçalho 3" xfId="36548" xr:uid="{00000000-0005-0000-0000-0000B42E0000}"/>
    <cellStyle name="Cabeçalho 3 3" xfId="36549" xr:uid="{00000000-0005-0000-0000-0000B52E0000}"/>
    <cellStyle name="Cabeçalho 4" xfId="36550" xr:uid="{00000000-0005-0000-0000-0000B62E0000}"/>
    <cellStyle name="Cabeçalho 4 3" xfId="36551" xr:uid="{00000000-0005-0000-0000-0000B72E0000}"/>
    <cellStyle name="CABEÇALHO_Dep_Judiciais-Contingências" xfId="45796" xr:uid="{00000000-0005-0000-0000-0000B82E0000}"/>
    <cellStyle name="CABEÇALHO2" xfId="36552" xr:uid="{00000000-0005-0000-0000-0000B92E0000}"/>
    <cellStyle name="Calc Currency (0)" xfId="36553" xr:uid="{00000000-0005-0000-0000-0000BA2E0000}"/>
    <cellStyle name="Calc Currency (0) 2" xfId="45797" xr:uid="{00000000-0005-0000-0000-0000BB2E0000}"/>
    <cellStyle name="Calc Currency (0)_Dep_Judiciais-Contingências" xfId="45798" xr:uid="{00000000-0005-0000-0000-0000BC2E0000}"/>
    <cellStyle name="Calc Percent (0)" xfId="36554" xr:uid="{00000000-0005-0000-0000-0000BD2E0000}"/>
    <cellStyle name="Calc Percent (0) 2" xfId="45799" xr:uid="{00000000-0005-0000-0000-0000BE2E0000}"/>
    <cellStyle name="Calc Percent (0)_Dep_Judiciais-Contingências" xfId="45800" xr:uid="{00000000-0005-0000-0000-0000BF2E0000}"/>
    <cellStyle name="Calc Percent (1)" xfId="36555" xr:uid="{00000000-0005-0000-0000-0000C02E0000}"/>
    <cellStyle name="Calc Percent (1) 2" xfId="45801" xr:uid="{00000000-0005-0000-0000-0000C12E0000}"/>
    <cellStyle name="Calc Percent (1)_Dep_Judiciais-Contingências" xfId="45802" xr:uid="{00000000-0005-0000-0000-0000C22E0000}"/>
    <cellStyle name="Calculado" xfId="36556" xr:uid="{00000000-0005-0000-0000-0000C32E0000}"/>
    <cellStyle name="Calculation" xfId="3532" xr:uid="{00000000-0005-0000-0000-0000C42E0000}"/>
    <cellStyle name="Calculation 10" xfId="3533" xr:uid="{00000000-0005-0000-0000-0000C52E0000}"/>
    <cellStyle name="Calculation 10 2" xfId="3534" xr:uid="{00000000-0005-0000-0000-0000C62E0000}"/>
    <cellStyle name="Calculation 10 2 2" xfId="3535" xr:uid="{00000000-0005-0000-0000-0000C72E0000}"/>
    <cellStyle name="Calculation 10 2_CONSOLIDADO PROFORMA" xfId="45803" xr:uid="{00000000-0005-0000-0000-0000C82E0000}"/>
    <cellStyle name="Calculation 10 3" xfId="3536" xr:uid="{00000000-0005-0000-0000-0000C92E0000}"/>
    <cellStyle name="Calculation 10 4" xfId="45804" xr:uid="{00000000-0005-0000-0000-0000CA2E0000}"/>
    <cellStyle name="Calculation 10 5" xfId="45805" xr:uid="{00000000-0005-0000-0000-0000CB2E0000}"/>
    <cellStyle name="Calculation 10_BP - Raízen Combustíveis" xfId="45806" xr:uid="{00000000-0005-0000-0000-0000CC2E0000}"/>
    <cellStyle name="Calculation 11" xfId="3537" xr:uid="{00000000-0005-0000-0000-0000CD2E0000}"/>
    <cellStyle name="Calculation 11 2" xfId="3538" xr:uid="{00000000-0005-0000-0000-0000CE2E0000}"/>
    <cellStyle name="Calculation 11 2 2" xfId="3539" xr:uid="{00000000-0005-0000-0000-0000CF2E0000}"/>
    <cellStyle name="Calculation 11 2_CONSOLIDADO PROFORMA" xfId="45807" xr:uid="{00000000-0005-0000-0000-0000D02E0000}"/>
    <cellStyle name="Calculation 11 3" xfId="3540" xr:uid="{00000000-0005-0000-0000-0000D12E0000}"/>
    <cellStyle name="Calculation 11 4" xfId="45808" xr:uid="{00000000-0005-0000-0000-0000D22E0000}"/>
    <cellStyle name="Calculation 11 5" xfId="45809" xr:uid="{00000000-0005-0000-0000-0000D32E0000}"/>
    <cellStyle name="Calculation 11_BP - Raízen Combustíveis" xfId="45810" xr:uid="{00000000-0005-0000-0000-0000D42E0000}"/>
    <cellStyle name="Calculation 12" xfId="3541" xr:uid="{00000000-0005-0000-0000-0000D52E0000}"/>
    <cellStyle name="Calculation 12 2" xfId="3542" xr:uid="{00000000-0005-0000-0000-0000D62E0000}"/>
    <cellStyle name="Calculation 12 2 2" xfId="3543" xr:uid="{00000000-0005-0000-0000-0000D72E0000}"/>
    <cellStyle name="Calculation 12 2_CONSOLIDADO PROFORMA" xfId="45811" xr:uid="{00000000-0005-0000-0000-0000D82E0000}"/>
    <cellStyle name="Calculation 12 3" xfId="3544" xr:uid="{00000000-0005-0000-0000-0000D92E0000}"/>
    <cellStyle name="Calculation 12 4" xfId="45812" xr:uid="{00000000-0005-0000-0000-0000DA2E0000}"/>
    <cellStyle name="Calculation 12 5" xfId="45813" xr:uid="{00000000-0005-0000-0000-0000DB2E0000}"/>
    <cellStyle name="Calculation 12_BP - Raízen Combustíveis" xfId="45814" xr:uid="{00000000-0005-0000-0000-0000DC2E0000}"/>
    <cellStyle name="Calculation 13" xfId="3545" xr:uid="{00000000-0005-0000-0000-0000DD2E0000}"/>
    <cellStyle name="Calculation 13 2" xfId="3546" xr:uid="{00000000-0005-0000-0000-0000DE2E0000}"/>
    <cellStyle name="Calculation 13 2 2" xfId="3547" xr:uid="{00000000-0005-0000-0000-0000DF2E0000}"/>
    <cellStyle name="Calculation 13 2_CONSOLIDADO PROFORMA" xfId="45815" xr:uid="{00000000-0005-0000-0000-0000E02E0000}"/>
    <cellStyle name="Calculation 13 3" xfId="3548" xr:uid="{00000000-0005-0000-0000-0000E12E0000}"/>
    <cellStyle name="Calculation 13_BP - Raízen Combustíveis" xfId="45816" xr:uid="{00000000-0005-0000-0000-0000E22E0000}"/>
    <cellStyle name="Calculation 14" xfId="3549" xr:uid="{00000000-0005-0000-0000-0000E32E0000}"/>
    <cellStyle name="Calculation 14 2" xfId="3550" xr:uid="{00000000-0005-0000-0000-0000E42E0000}"/>
    <cellStyle name="Calculation 14 2 2" xfId="3551" xr:uid="{00000000-0005-0000-0000-0000E52E0000}"/>
    <cellStyle name="Calculation 14 2_CONSOLIDADO PROFORMA" xfId="45817" xr:uid="{00000000-0005-0000-0000-0000E62E0000}"/>
    <cellStyle name="Calculation 14 3" xfId="3552" xr:uid="{00000000-0005-0000-0000-0000E72E0000}"/>
    <cellStyle name="Calculation 14_BP - Raízen Combustíveis" xfId="45818" xr:uid="{00000000-0005-0000-0000-0000E82E0000}"/>
    <cellStyle name="Calculation 15" xfId="3553" xr:uid="{00000000-0005-0000-0000-0000E92E0000}"/>
    <cellStyle name="Calculation 15 2" xfId="3554" xr:uid="{00000000-0005-0000-0000-0000EA2E0000}"/>
    <cellStyle name="Calculation 15 2 2" xfId="3555" xr:uid="{00000000-0005-0000-0000-0000EB2E0000}"/>
    <cellStyle name="Calculation 15 2_CONSOLIDADO PROFORMA" xfId="45819" xr:uid="{00000000-0005-0000-0000-0000EC2E0000}"/>
    <cellStyle name="Calculation 15 3" xfId="3556" xr:uid="{00000000-0005-0000-0000-0000ED2E0000}"/>
    <cellStyle name="Calculation 15_BP - Raízen Combustíveis" xfId="45820" xr:uid="{00000000-0005-0000-0000-0000EE2E0000}"/>
    <cellStyle name="Calculation 16" xfId="3557" xr:uid="{00000000-0005-0000-0000-0000EF2E0000}"/>
    <cellStyle name="Calculation 16 2" xfId="3558" xr:uid="{00000000-0005-0000-0000-0000F02E0000}"/>
    <cellStyle name="Calculation 16 2 2" xfId="3559" xr:uid="{00000000-0005-0000-0000-0000F12E0000}"/>
    <cellStyle name="Calculation 16 2_CONSOLIDADO PROFORMA" xfId="45821" xr:uid="{00000000-0005-0000-0000-0000F22E0000}"/>
    <cellStyle name="Calculation 16 3" xfId="3560" xr:uid="{00000000-0005-0000-0000-0000F32E0000}"/>
    <cellStyle name="Calculation 16_BP - Raízen Combustíveis" xfId="45822" xr:uid="{00000000-0005-0000-0000-0000F42E0000}"/>
    <cellStyle name="Calculation 17" xfId="3561" xr:uid="{00000000-0005-0000-0000-0000F52E0000}"/>
    <cellStyle name="Calculation 17 2" xfId="3562" xr:uid="{00000000-0005-0000-0000-0000F62E0000}"/>
    <cellStyle name="Calculation 17 2 2" xfId="3563" xr:uid="{00000000-0005-0000-0000-0000F72E0000}"/>
    <cellStyle name="Calculation 17 2_CONSOLIDADO PROFORMA" xfId="45823" xr:uid="{00000000-0005-0000-0000-0000F82E0000}"/>
    <cellStyle name="Calculation 17 3" xfId="3564" xr:uid="{00000000-0005-0000-0000-0000F92E0000}"/>
    <cellStyle name="Calculation 17_BP - Raízen Combustíveis" xfId="45824" xr:uid="{00000000-0005-0000-0000-0000FA2E0000}"/>
    <cellStyle name="Calculation 18" xfId="3565" xr:uid="{00000000-0005-0000-0000-0000FB2E0000}"/>
    <cellStyle name="Calculation 18 2" xfId="3566" xr:uid="{00000000-0005-0000-0000-0000FC2E0000}"/>
    <cellStyle name="Calculation 18 2 2" xfId="3567" xr:uid="{00000000-0005-0000-0000-0000FD2E0000}"/>
    <cellStyle name="Calculation 18 2_CONSOLIDADO PROFORMA" xfId="45825" xr:uid="{00000000-0005-0000-0000-0000FE2E0000}"/>
    <cellStyle name="Calculation 18 3" xfId="3568" xr:uid="{00000000-0005-0000-0000-0000FF2E0000}"/>
    <cellStyle name="Calculation 18_BP - Raízen Combustíveis" xfId="45826" xr:uid="{00000000-0005-0000-0000-0000002F0000}"/>
    <cellStyle name="Calculation 19" xfId="3569" xr:uid="{00000000-0005-0000-0000-0000012F0000}"/>
    <cellStyle name="Calculation 19 2" xfId="3570" xr:uid="{00000000-0005-0000-0000-0000022F0000}"/>
    <cellStyle name="Calculation 19 2 2" xfId="3571" xr:uid="{00000000-0005-0000-0000-0000032F0000}"/>
    <cellStyle name="Calculation 19 2_CONSOLIDADO PROFORMA" xfId="45827" xr:uid="{00000000-0005-0000-0000-0000042F0000}"/>
    <cellStyle name="Calculation 19 3" xfId="3572" xr:uid="{00000000-0005-0000-0000-0000052F0000}"/>
    <cellStyle name="Calculation 19_BP - Raízen Combustíveis" xfId="45828" xr:uid="{00000000-0005-0000-0000-0000062F0000}"/>
    <cellStyle name="Calculation 2" xfId="3573" xr:uid="{00000000-0005-0000-0000-0000072F0000}"/>
    <cellStyle name="Calculation 2 10" xfId="3574" xr:uid="{00000000-0005-0000-0000-0000082F0000}"/>
    <cellStyle name="Calculation 2 10 2" xfId="36557" xr:uid="{00000000-0005-0000-0000-0000092F0000}"/>
    <cellStyle name="Calculation 2 10 3" xfId="32020" xr:uid="{00000000-0005-0000-0000-00000A2F0000}"/>
    <cellStyle name="Calculation 2 10_CONSOLIDADO PROFORMA" xfId="45829" xr:uid="{00000000-0005-0000-0000-00000B2F0000}"/>
    <cellStyle name="Calculation 2 11" xfId="36558" xr:uid="{00000000-0005-0000-0000-00000C2F0000}"/>
    <cellStyle name="Calculation 2 12" xfId="36559" xr:uid="{00000000-0005-0000-0000-00000D2F0000}"/>
    <cellStyle name="Calculation 2 13" xfId="36560" xr:uid="{00000000-0005-0000-0000-00000E2F0000}"/>
    <cellStyle name="Calculation 2 14" xfId="36561" xr:uid="{00000000-0005-0000-0000-00000F2F0000}"/>
    <cellStyle name="Calculation 2 2" xfId="3575" xr:uid="{00000000-0005-0000-0000-0000102F0000}"/>
    <cellStyle name="Calculation 2 2 2" xfId="3576" xr:uid="{00000000-0005-0000-0000-0000112F0000}"/>
    <cellStyle name="Calculation 2 2 2 2" xfId="3577" xr:uid="{00000000-0005-0000-0000-0000122F0000}"/>
    <cellStyle name="Calculation 2 2 2_CONSOLIDADO PROFORMA" xfId="45830" xr:uid="{00000000-0005-0000-0000-0000132F0000}"/>
    <cellStyle name="Calculation 2 2 3" xfId="3578" xr:uid="{00000000-0005-0000-0000-0000142F0000}"/>
    <cellStyle name="Calculation 2 2 4" xfId="36562" xr:uid="{00000000-0005-0000-0000-0000152F0000}"/>
    <cellStyle name="Calculation 2 2 5" xfId="36563" xr:uid="{00000000-0005-0000-0000-0000162F0000}"/>
    <cellStyle name="Calculation 2 2 6" xfId="36564" xr:uid="{00000000-0005-0000-0000-0000172F0000}"/>
    <cellStyle name="Calculation 2 2_BP - Raízen Combustíveis" xfId="45831" xr:uid="{00000000-0005-0000-0000-0000182F0000}"/>
    <cellStyle name="Calculation 2 3" xfId="3579" xr:uid="{00000000-0005-0000-0000-0000192F0000}"/>
    <cellStyle name="Calculation 2 3 2" xfId="3580" xr:uid="{00000000-0005-0000-0000-00001A2F0000}"/>
    <cellStyle name="Calculation 2 3 2 2" xfId="3581" xr:uid="{00000000-0005-0000-0000-00001B2F0000}"/>
    <cellStyle name="Calculation 2 3 2_CONSOLIDADO PROFORMA" xfId="45832" xr:uid="{00000000-0005-0000-0000-00001C2F0000}"/>
    <cellStyle name="Calculation 2 3 3" xfId="3582" xr:uid="{00000000-0005-0000-0000-00001D2F0000}"/>
    <cellStyle name="Calculation 2 3_BP - Raízen Combustíveis" xfId="45833" xr:uid="{00000000-0005-0000-0000-00001E2F0000}"/>
    <cellStyle name="Calculation 2 4" xfId="3583" xr:uid="{00000000-0005-0000-0000-00001F2F0000}"/>
    <cellStyle name="Calculation 2 4 2" xfId="3584" xr:uid="{00000000-0005-0000-0000-0000202F0000}"/>
    <cellStyle name="Calculation 2 4 2 2" xfId="3585" xr:uid="{00000000-0005-0000-0000-0000212F0000}"/>
    <cellStyle name="Calculation 2 4 2_CONSOLIDADO PROFORMA" xfId="45834" xr:uid="{00000000-0005-0000-0000-0000222F0000}"/>
    <cellStyle name="Calculation 2 4 3" xfId="3586" xr:uid="{00000000-0005-0000-0000-0000232F0000}"/>
    <cellStyle name="Calculation 2 4_BP - Raízen Combustíveis" xfId="45835" xr:uid="{00000000-0005-0000-0000-0000242F0000}"/>
    <cellStyle name="Calculation 2 5" xfId="3587" xr:uid="{00000000-0005-0000-0000-0000252F0000}"/>
    <cellStyle name="Calculation 2 5 2" xfId="3588" xr:uid="{00000000-0005-0000-0000-0000262F0000}"/>
    <cellStyle name="Calculation 2 5 2 2" xfId="3589" xr:uid="{00000000-0005-0000-0000-0000272F0000}"/>
    <cellStyle name="Calculation 2 5 2_CONSOLIDADO PROFORMA" xfId="45836" xr:uid="{00000000-0005-0000-0000-0000282F0000}"/>
    <cellStyle name="Calculation 2 5 3" xfId="3590" xr:uid="{00000000-0005-0000-0000-0000292F0000}"/>
    <cellStyle name="Calculation 2 5_BP - Raízen Combustíveis" xfId="45837" xr:uid="{00000000-0005-0000-0000-00002A2F0000}"/>
    <cellStyle name="Calculation 2 6" xfId="3591" xr:uid="{00000000-0005-0000-0000-00002B2F0000}"/>
    <cellStyle name="Calculation 2 6 2" xfId="3592" xr:uid="{00000000-0005-0000-0000-00002C2F0000}"/>
    <cellStyle name="Calculation 2 6 2 2" xfId="3593" xr:uid="{00000000-0005-0000-0000-00002D2F0000}"/>
    <cellStyle name="Calculation 2 6 2_CONSOLIDADO PROFORMA" xfId="45838" xr:uid="{00000000-0005-0000-0000-00002E2F0000}"/>
    <cellStyle name="Calculation 2 6 3" xfId="3594" xr:uid="{00000000-0005-0000-0000-00002F2F0000}"/>
    <cellStyle name="Calculation 2 6_BP - Raízen Combustíveis" xfId="45839" xr:uid="{00000000-0005-0000-0000-0000302F0000}"/>
    <cellStyle name="Calculation 2 7" xfId="3595" xr:uid="{00000000-0005-0000-0000-0000312F0000}"/>
    <cellStyle name="Calculation 2 7 2" xfId="3596" xr:uid="{00000000-0005-0000-0000-0000322F0000}"/>
    <cellStyle name="Calculation 2 7 2 2" xfId="3597" xr:uid="{00000000-0005-0000-0000-0000332F0000}"/>
    <cellStyle name="Calculation 2 7 2_CONSOLIDADO PROFORMA" xfId="45840" xr:uid="{00000000-0005-0000-0000-0000342F0000}"/>
    <cellStyle name="Calculation 2 7 3" xfId="3598" xr:uid="{00000000-0005-0000-0000-0000352F0000}"/>
    <cellStyle name="Calculation 2 7_BP - Raízen Combustíveis" xfId="45841" xr:uid="{00000000-0005-0000-0000-0000362F0000}"/>
    <cellStyle name="Calculation 2 8" xfId="3599" xr:uid="{00000000-0005-0000-0000-0000372F0000}"/>
    <cellStyle name="Calculation 2 8 2" xfId="3600" xr:uid="{00000000-0005-0000-0000-0000382F0000}"/>
    <cellStyle name="Calculation 2 8 2 2" xfId="3601" xr:uid="{00000000-0005-0000-0000-0000392F0000}"/>
    <cellStyle name="Calculation 2 8 2_CONSOLIDADO PROFORMA" xfId="45842" xr:uid="{00000000-0005-0000-0000-00003A2F0000}"/>
    <cellStyle name="Calculation 2 8 3" xfId="3602" xr:uid="{00000000-0005-0000-0000-00003B2F0000}"/>
    <cellStyle name="Calculation 2 8_BP - Raízen Combustíveis" xfId="45843" xr:uid="{00000000-0005-0000-0000-00003C2F0000}"/>
    <cellStyle name="Calculation 2 9" xfId="3603" xr:uid="{00000000-0005-0000-0000-00003D2F0000}"/>
    <cellStyle name="Calculation 2 9 2" xfId="3604" xr:uid="{00000000-0005-0000-0000-00003E2F0000}"/>
    <cellStyle name="Calculation 2 9 2 2" xfId="42586" xr:uid="{00000000-0005-0000-0000-00003F2F0000}"/>
    <cellStyle name="Calculation 2 9 2_Release Cosan - Resultado Negóc" xfId="42585" xr:uid="{00000000-0005-0000-0000-0000402F0000}"/>
    <cellStyle name="Calculation 2 9 3" xfId="36565" xr:uid="{00000000-0005-0000-0000-0000412F0000}"/>
    <cellStyle name="Calculation 2 9 4" xfId="32021" xr:uid="{00000000-0005-0000-0000-0000422F0000}"/>
    <cellStyle name="Calculation 2 9_CONSOLIDADO PROFORMA" xfId="45844" xr:uid="{00000000-0005-0000-0000-0000432F0000}"/>
    <cellStyle name="Calculation 2_13-Endividamento" xfId="3605" xr:uid="{00000000-0005-0000-0000-0000442F0000}"/>
    <cellStyle name="Calculation 20" xfId="3606" xr:uid="{00000000-0005-0000-0000-0000452F0000}"/>
    <cellStyle name="Calculation 20 2" xfId="3607" xr:uid="{00000000-0005-0000-0000-0000462F0000}"/>
    <cellStyle name="Calculation 20 2 2" xfId="3608" xr:uid="{00000000-0005-0000-0000-0000472F0000}"/>
    <cellStyle name="Calculation 20 2_CONSOLIDADO PROFORMA" xfId="45845" xr:uid="{00000000-0005-0000-0000-0000482F0000}"/>
    <cellStyle name="Calculation 20 3" xfId="3609" xr:uid="{00000000-0005-0000-0000-0000492F0000}"/>
    <cellStyle name="Calculation 20_BP - Raízen Combustíveis" xfId="45846" xr:uid="{00000000-0005-0000-0000-00004A2F0000}"/>
    <cellStyle name="Calculation 21" xfId="3610" xr:uid="{00000000-0005-0000-0000-00004B2F0000}"/>
    <cellStyle name="Calculation 21 2" xfId="3611" xr:uid="{00000000-0005-0000-0000-00004C2F0000}"/>
    <cellStyle name="Calculation 21 2 2" xfId="3612" xr:uid="{00000000-0005-0000-0000-00004D2F0000}"/>
    <cellStyle name="Calculation 21 2_CONSOLIDADO PROFORMA" xfId="45847" xr:uid="{00000000-0005-0000-0000-00004E2F0000}"/>
    <cellStyle name="Calculation 21 3" xfId="3613" xr:uid="{00000000-0005-0000-0000-00004F2F0000}"/>
    <cellStyle name="Calculation 21_BP - Raízen Combustíveis" xfId="45848" xr:uid="{00000000-0005-0000-0000-0000502F0000}"/>
    <cellStyle name="Calculation 22" xfId="3614" xr:uid="{00000000-0005-0000-0000-0000512F0000}"/>
    <cellStyle name="Calculation 22 2" xfId="3615" xr:uid="{00000000-0005-0000-0000-0000522F0000}"/>
    <cellStyle name="Calculation 22 2 2" xfId="3616" xr:uid="{00000000-0005-0000-0000-0000532F0000}"/>
    <cellStyle name="Calculation 22 2_CONSOLIDADO PROFORMA" xfId="45849" xr:uid="{00000000-0005-0000-0000-0000542F0000}"/>
    <cellStyle name="Calculation 22 3" xfId="3617" xr:uid="{00000000-0005-0000-0000-0000552F0000}"/>
    <cellStyle name="Calculation 22_BP - Raízen Combustíveis" xfId="45850" xr:uid="{00000000-0005-0000-0000-0000562F0000}"/>
    <cellStyle name="Calculation 23" xfId="3618" xr:uid="{00000000-0005-0000-0000-0000572F0000}"/>
    <cellStyle name="Calculation 23 2" xfId="3619" xr:uid="{00000000-0005-0000-0000-0000582F0000}"/>
    <cellStyle name="Calculation 23 2 2" xfId="3620" xr:uid="{00000000-0005-0000-0000-0000592F0000}"/>
    <cellStyle name="Calculation 23 2_CONSOLIDADO PROFORMA" xfId="45851" xr:uid="{00000000-0005-0000-0000-00005A2F0000}"/>
    <cellStyle name="Calculation 23 3" xfId="3621" xr:uid="{00000000-0005-0000-0000-00005B2F0000}"/>
    <cellStyle name="Calculation 23_Comgás" xfId="36566" xr:uid="{00000000-0005-0000-0000-00005C2F0000}"/>
    <cellStyle name="Calculation 24" xfId="3622" xr:uid="{00000000-0005-0000-0000-00005D2F0000}"/>
    <cellStyle name="Calculation 24 2" xfId="3623" xr:uid="{00000000-0005-0000-0000-00005E2F0000}"/>
    <cellStyle name="Calculation 24 2 2" xfId="3624" xr:uid="{00000000-0005-0000-0000-00005F2F0000}"/>
    <cellStyle name="Calculation 24 2_CONSOLIDADO PROFORMA" xfId="45852" xr:uid="{00000000-0005-0000-0000-0000602F0000}"/>
    <cellStyle name="Calculation 24 3" xfId="3625" xr:uid="{00000000-0005-0000-0000-0000612F0000}"/>
    <cellStyle name="Calculation 24_Comgás" xfId="36567" xr:uid="{00000000-0005-0000-0000-0000622F0000}"/>
    <cellStyle name="Calculation 25" xfId="3626" xr:uid="{00000000-0005-0000-0000-0000632F0000}"/>
    <cellStyle name="Calculation 25 2" xfId="3627" xr:uid="{00000000-0005-0000-0000-0000642F0000}"/>
    <cellStyle name="Calculation 25_CONSOLIDADO PROFORMA" xfId="45853" xr:uid="{00000000-0005-0000-0000-0000652F0000}"/>
    <cellStyle name="Calculation 26" xfId="3628" xr:uid="{00000000-0005-0000-0000-0000662F0000}"/>
    <cellStyle name="Calculation 26 2" xfId="3629" xr:uid="{00000000-0005-0000-0000-0000672F0000}"/>
    <cellStyle name="Calculation 26_CONSOLIDADO PROFORMA" xfId="45854" xr:uid="{00000000-0005-0000-0000-0000682F0000}"/>
    <cellStyle name="Calculation 27" xfId="3630" xr:uid="{00000000-0005-0000-0000-0000692F0000}"/>
    <cellStyle name="Calculation 27 2" xfId="3631" xr:uid="{00000000-0005-0000-0000-00006A2F0000}"/>
    <cellStyle name="Calculation 27_CONSOLIDADO PROFORMA" xfId="45855" xr:uid="{00000000-0005-0000-0000-00006B2F0000}"/>
    <cellStyle name="Calculation 28" xfId="3632" xr:uid="{00000000-0005-0000-0000-00006C2F0000}"/>
    <cellStyle name="Calculation 28 2" xfId="3633" xr:uid="{00000000-0005-0000-0000-00006D2F0000}"/>
    <cellStyle name="Calculation 28_CONSOLIDADO PROFORMA" xfId="45856" xr:uid="{00000000-0005-0000-0000-00006E2F0000}"/>
    <cellStyle name="Calculation 29" xfId="3634" xr:uid="{00000000-0005-0000-0000-00006F2F0000}"/>
    <cellStyle name="Calculation 29 2" xfId="3635" xr:uid="{00000000-0005-0000-0000-0000702F0000}"/>
    <cellStyle name="Calculation 29_CONSOLIDADO PROFORMA" xfId="45857" xr:uid="{00000000-0005-0000-0000-0000712F0000}"/>
    <cellStyle name="Calculation 3" xfId="3636" xr:uid="{00000000-0005-0000-0000-0000722F0000}"/>
    <cellStyle name="Calculation 3 10" xfId="45858" xr:uid="{00000000-0005-0000-0000-0000732F0000}"/>
    <cellStyle name="Calculation 3 2" xfId="3637" xr:uid="{00000000-0005-0000-0000-0000742F0000}"/>
    <cellStyle name="Calculation 3 2 2" xfId="3638" xr:uid="{00000000-0005-0000-0000-0000752F0000}"/>
    <cellStyle name="Calculation 3 2 2 2" xfId="3639" xr:uid="{00000000-0005-0000-0000-0000762F0000}"/>
    <cellStyle name="Calculation 3 2 2_CONSOLIDADO PROFORMA" xfId="45859" xr:uid="{00000000-0005-0000-0000-0000772F0000}"/>
    <cellStyle name="Calculation 3 2 3" xfId="3640" xr:uid="{00000000-0005-0000-0000-0000782F0000}"/>
    <cellStyle name="Calculation 3 2_BP - Raízen Combustíveis" xfId="45860" xr:uid="{00000000-0005-0000-0000-0000792F0000}"/>
    <cellStyle name="Calculation 3 3" xfId="3641" xr:uid="{00000000-0005-0000-0000-00007A2F0000}"/>
    <cellStyle name="Calculation 3 3 2" xfId="3642" xr:uid="{00000000-0005-0000-0000-00007B2F0000}"/>
    <cellStyle name="Calculation 3 3 2 2" xfId="3643" xr:uid="{00000000-0005-0000-0000-00007C2F0000}"/>
    <cellStyle name="Calculation 3 3 2_CONSOLIDADO PROFORMA" xfId="45861" xr:uid="{00000000-0005-0000-0000-00007D2F0000}"/>
    <cellStyle name="Calculation 3 3 3" xfId="3644" xr:uid="{00000000-0005-0000-0000-00007E2F0000}"/>
    <cellStyle name="Calculation 3 3_BP - Raízen Combustíveis" xfId="45862" xr:uid="{00000000-0005-0000-0000-00007F2F0000}"/>
    <cellStyle name="Calculation 3 4" xfId="3645" xr:uid="{00000000-0005-0000-0000-0000802F0000}"/>
    <cellStyle name="Calculation 3 4 2" xfId="3646" xr:uid="{00000000-0005-0000-0000-0000812F0000}"/>
    <cellStyle name="Calculation 3 4 2 2" xfId="3647" xr:uid="{00000000-0005-0000-0000-0000822F0000}"/>
    <cellStyle name="Calculation 3 4 2_CONSOLIDADO PROFORMA" xfId="45863" xr:uid="{00000000-0005-0000-0000-0000832F0000}"/>
    <cellStyle name="Calculation 3 4 3" xfId="3648" xr:uid="{00000000-0005-0000-0000-0000842F0000}"/>
    <cellStyle name="Calculation 3 4_BP - Raízen Combustíveis" xfId="45864" xr:uid="{00000000-0005-0000-0000-0000852F0000}"/>
    <cellStyle name="Calculation 3 5" xfId="3649" xr:uid="{00000000-0005-0000-0000-0000862F0000}"/>
    <cellStyle name="Calculation 3 5 2" xfId="3650" xr:uid="{00000000-0005-0000-0000-0000872F0000}"/>
    <cellStyle name="Calculation 3 5 2 2" xfId="3651" xr:uid="{00000000-0005-0000-0000-0000882F0000}"/>
    <cellStyle name="Calculation 3 5 2_CONSOLIDADO PROFORMA" xfId="45865" xr:uid="{00000000-0005-0000-0000-0000892F0000}"/>
    <cellStyle name="Calculation 3 5 3" xfId="3652" xr:uid="{00000000-0005-0000-0000-00008A2F0000}"/>
    <cellStyle name="Calculation 3 5_BP - Raízen Combustíveis" xfId="45866" xr:uid="{00000000-0005-0000-0000-00008B2F0000}"/>
    <cellStyle name="Calculation 3 6" xfId="3653" xr:uid="{00000000-0005-0000-0000-00008C2F0000}"/>
    <cellStyle name="Calculation 3 6 2" xfId="3654" xr:uid="{00000000-0005-0000-0000-00008D2F0000}"/>
    <cellStyle name="Calculation 3 6 2 2" xfId="3655" xr:uid="{00000000-0005-0000-0000-00008E2F0000}"/>
    <cellStyle name="Calculation 3 6 2_CONSOLIDADO PROFORMA" xfId="45867" xr:uid="{00000000-0005-0000-0000-00008F2F0000}"/>
    <cellStyle name="Calculation 3 6 3" xfId="3656" xr:uid="{00000000-0005-0000-0000-0000902F0000}"/>
    <cellStyle name="Calculation 3 6_BP - Raízen Combustíveis" xfId="45868" xr:uid="{00000000-0005-0000-0000-0000912F0000}"/>
    <cellStyle name="Calculation 3 7" xfId="3657" xr:uid="{00000000-0005-0000-0000-0000922F0000}"/>
    <cellStyle name="Calculation 3 7 2" xfId="3658" xr:uid="{00000000-0005-0000-0000-0000932F0000}"/>
    <cellStyle name="Calculation 3 7_CONSOLIDADO PROFORMA" xfId="45869" xr:uid="{00000000-0005-0000-0000-0000942F0000}"/>
    <cellStyle name="Calculation 3 8" xfId="3659" xr:uid="{00000000-0005-0000-0000-0000952F0000}"/>
    <cellStyle name="Calculation 3 9" xfId="36568" xr:uid="{00000000-0005-0000-0000-0000962F0000}"/>
    <cellStyle name="Calculation 3_BP - Raízen Combustíveis" xfId="45870" xr:uid="{00000000-0005-0000-0000-0000972F0000}"/>
    <cellStyle name="Calculation 30" xfId="3660" xr:uid="{00000000-0005-0000-0000-0000982F0000}"/>
    <cellStyle name="Calculation 30 2" xfId="3661" xr:uid="{00000000-0005-0000-0000-0000992F0000}"/>
    <cellStyle name="Calculation 30_CONSOLIDADO PROFORMA" xfId="45871" xr:uid="{00000000-0005-0000-0000-00009A2F0000}"/>
    <cellStyle name="Calculation 31" xfId="3662" xr:uid="{00000000-0005-0000-0000-00009B2F0000}"/>
    <cellStyle name="Calculation 31 2" xfId="3663" xr:uid="{00000000-0005-0000-0000-00009C2F0000}"/>
    <cellStyle name="Calculation 31_CONSOLIDADO PROFORMA" xfId="45872" xr:uid="{00000000-0005-0000-0000-00009D2F0000}"/>
    <cellStyle name="Calculation 32" xfId="3664" xr:uid="{00000000-0005-0000-0000-00009E2F0000}"/>
    <cellStyle name="Calculation 32 2" xfId="3665" xr:uid="{00000000-0005-0000-0000-00009F2F0000}"/>
    <cellStyle name="Calculation 32_CONSOLIDADO PROFORMA" xfId="45873" xr:uid="{00000000-0005-0000-0000-0000A02F0000}"/>
    <cellStyle name="Calculation 33" xfId="3666" xr:uid="{00000000-0005-0000-0000-0000A12F0000}"/>
    <cellStyle name="Calculation 33 2" xfId="3667" xr:uid="{00000000-0005-0000-0000-0000A22F0000}"/>
    <cellStyle name="Calculation 33_CONSOLIDADO PROFORMA" xfId="45874" xr:uid="{00000000-0005-0000-0000-0000A32F0000}"/>
    <cellStyle name="Calculation 34" xfId="3668" xr:uid="{00000000-0005-0000-0000-0000A42F0000}"/>
    <cellStyle name="Calculation 34 2" xfId="3669" xr:uid="{00000000-0005-0000-0000-0000A52F0000}"/>
    <cellStyle name="Calculation 34_CONSOLIDADO PROFORMA" xfId="45875" xr:uid="{00000000-0005-0000-0000-0000A62F0000}"/>
    <cellStyle name="Calculation 35" xfId="3670" xr:uid="{00000000-0005-0000-0000-0000A72F0000}"/>
    <cellStyle name="Calculation 35 2" xfId="3671" xr:uid="{00000000-0005-0000-0000-0000A82F0000}"/>
    <cellStyle name="Calculation 35_CONSOLIDADO PROFORMA" xfId="45876" xr:uid="{00000000-0005-0000-0000-0000A92F0000}"/>
    <cellStyle name="Calculation 36" xfId="3672" xr:uid="{00000000-0005-0000-0000-0000AA2F0000}"/>
    <cellStyle name="Calculation 36 2" xfId="3673" xr:uid="{00000000-0005-0000-0000-0000AB2F0000}"/>
    <cellStyle name="Calculation 36_CONSOLIDADO PROFORMA" xfId="45877" xr:uid="{00000000-0005-0000-0000-0000AC2F0000}"/>
    <cellStyle name="Calculation 37" xfId="3674" xr:uid="{00000000-0005-0000-0000-0000AD2F0000}"/>
    <cellStyle name="Calculation 37 2" xfId="3675" xr:uid="{00000000-0005-0000-0000-0000AE2F0000}"/>
    <cellStyle name="Calculation 37_CONSOLIDADO PROFORMA" xfId="45878" xr:uid="{00000000-0005-0000-0000-0000AF2F0000}"/>
    <cellStyle name="Calculation 38" xfId="3676" xr:uid="{00000000-0005-0000-0000-0000B02F0000}"/>
    <cellStyle name="Calculation 38 2" xfId="3677" xr:uid="{00000000-0005-0000-0000-0000B12F0000}"/>
    <cellStyle name="Calculation 38_CONSOLIDADO PROFORMA" xfId="45879" xr:uid="{00000000-0005-0000-0000-0000B22F0000}"/>
    <cellStyle name="Calculation 39" xfId="3678" xr:uid="{00000000-0005-0000-0000-0000B32F0000}"/>
    <cellStyle name="Calculation 39 2" xfId="3679" xr:uid="{00000000-0005-0000-0000-0000B42F0000}"/>
    <cellStyle name="Calculation 39_CONSOLIDADO PROFORMA" xfId="45880" xr:uid="{00000000-0005-0000-0000-0000B52F0000}"/>
    <cellStyle name="Calculation 4" xfId="3680" xr:uid="{00000000-0005-0000-0000-0000B62F0000}"/>
    <cellStyle name="Calculation 4 2" xfId="3681" xr:uid="{00000000-0005-0000-0000-0000B72F0000}"/>
    <cellStyle name="Calculation 4 2 2" xfId="3682" xr:uid="{00000000-0005-0000-0000-0000B82F0000}"/>
    <cellStyle name="Calculation 4 2_CONSOLIDADO PROFORMA" xfId="45881" xr:uid="{00000000-0005-0000-0000-0000B92F0000}"/>
    <cellStyle name="Calculation 4 3" xfId="3683" xr:uid="{00000000-0005-0000-0000-0000BA2F0000}"/>
    <cellStyle name="Calculation 4 4" xfId="45882" xr:uid="{00000000-0005-0000-0000-0000BB2F0000}"/>
    <cellStyle name="Calculation 4 5" xfId="45883" xr:uid="{00000000-0005-0000-0000-0000BC2F0000}"/>
    <cellStyle name="Calculation 4_BP - Raízen Combustíveis" xfId="45884" xr:uid="{00000000-0005-0000-0000-0000BD2F0000}"/>
    <cellStyle name="Calculation 40" xfId="3684" xr:uid="{00000000-0005-0000-0000-0000BE2F0000}"/>
    <cellStyle name="Calculation 40 2" xfId="3685" xr:uid="{00000000-0005-0000-0000-0000BF2F0000}"/>
    <cellStyle name="Calculation 40_CONSOLIDADO PROFORMA" xfId="45885" xr:uid="{00000000-0005-0000-0000-0000C02F0000}"/>
    <cellStyle name="Calculation 41" xfId="3686" xr:uid="{00000000-0005-0000-0000-0000C12F0000}"/>
    <cellStyle name="Calculation 41 2" xfId="3687" xr:uid="{00000000-0005-0000-0000-0000C22F0000}"/>
    <cellStyle name="Calculation 41_CONSOLIDADO PROFORMA" xfId="45886" xr:uid="{00000000-0005-0000-0000-0000C32F0000}"/>
    <cellStyle name="Calculation 42" xfId="3688" xr:uid="{00000000-0005-0000-0000-0000C42F0000}"/>
    <cellStyle name="Calculation 42 2" xfId="3689" xr:uid="{00000000-0005-0000-0000-0000C52F0000}"/>
    <cellStyle name="Calculation 42_CONSOLIDADO PROFORMA" xfId="45887" xr:uid="{00000000-0005-0000-0000-0000C62F0000}"/>
    <cellStyle name="Calculation 43" xfId="3690" xr:uid="{00000000-0005-0000-0000-0000C72F0000}"/>
    <cellStyle name="Calculation 43 2" xfId="3691" xr:uid="{00000000-0005-0000-0000-0000C82F0000}"/>
    <cellStyle name="Calculation 43_CONSOLIDADO PROFORMA" xfId="45888" xr:uid="{00000000-0005-0000-0000-0000C92F0000}"/>
    <cellStyle name="Calculation 44" xfId="3692" xr:uid="{00000000-0005-0000-0000-0000CA2F0000}"/>
    <cellStyle name="Calculation 44 2" xfId="3693" xr:uid="{00000000-0005-0000-0000-0000CB2F0000}"/>
    <cellStyle name="Calculation 44_CONSOLIDADO PROFORMA" xfId="45889" xr:uid="{00000000-0005-0000-0000-0000CC2F0000}"/>
    <cellStyle name="Calculation 45" xfId="3694" xr:uid="{00000000-0005-0000-0000-0000CD2F0000}"/>
    <cellStyle name="Calculation 45 2" xfId="3695" xr:uid="{00000000-0005-0000-0000-0000CE2F0000}"/>
    <cellStyle name="Calculation 45_CONSOLIDADO PROFORMA" xfId="45890" xr:uid="{00000000-0005-0000-0000-0000CF2F0000}"/>
    <cellStyle name="Calculation 46" xfId="3696" xr:uid="{00000000-0005-0000-0000-0000D02F0000}"/>
    <cellStyle name="Calculation 46 2" xfId="3697" xr:uid="{00000000-0005-0000-0000-0000D12F0000}"/>
    <cellStyle name="Calculation 46_CONSOLIDADO PROFORMA" xfId="45891" xr:uid="{00000000-0005-0000-0000-0000D22F0000}"/>
    <cellStyle name="Calculation 47" xfId="3698" xr:uid="{00000000-0005-0000-0000-0000D32F0000}"/>
    <cellStyle name="Calculation 47 2" xfId="3699" xr:uid="{00000000-0005-0000-0000-0000D42F0000}"/>
    <cellStyle name="Calculation 47_CONSOLIDADO PROFORMA" xfId="45892" xr:uid="{00000000-0005-0000-0000-0000D52F0000}"/>
    <cellStyle name="Calculation 48" xfId="3700" xr:uid="{00000000-0005-0000-0000-0000D62F0000}"/>
    <cellStyle name="Calculation 48 2" xfId="3701" xr:uid="{00000000-0005-0000-0000-0000D72F0000}"/>
    <cellStyle name="Calculation 48_CONSOLIDADO PROFORMA" xfId="45893" xr:uid="{00000000-0005-0000-0000-0000D82F0000}"/>
    <cellStyle name="Calculation 49" xfId="3702" xr:uid="{00000000-0005-0000-0000-0000D92F0000}"/>
    <cellStyle name="Calculation 49 2" xfId="3703" xr:uid="{00000000-0005-0000-0000-0000DA2F0000}"/>
    <cellStyle name="Calculation 49_CONSOLIDADO PROFORMA" xfId="45894" xr:uid="{00000000-0005-0000-0000-0000DB2F0000}"/>
    <cellStyle name="Calculation 5" xfId="3704" xr:uid="{00000000-0005-0000-0000-0000DC2F0000}"/>
    <cellStyle name="Calculation 5 2" xfId="3705" xr:uid="{00000000-0005-0000-0000-0000DD2F0000}"/>
    <cellStyle name="Calculation 5 2 2" xfId="3706" xr:uid="{00000000-0005-0000-0000-0000DE2F0000}"/>
    <cellStyle name="Calculation 5 2_CONSOLIDADO PROFORMA" xfId="45895" xr:uid="{00000000-0005-0000-0000-0000DF2F0000}"/>
    <cellStyle name="Calculation 5 3" xfId="3707" xr:uid="{00000000-0005-0000-0000-0000E02F0000}"/>
    <cellStyle name="Calculation 5 4" xfId="45896" xr:uid="{00000000-0005-0000-0000-0000E12F0000}"/>
    <cellStyle name="Calculation 5 5" xfId="45897" xr:uid="{00000000-0005-0000-0000-0000E22F0000}"/>
    <cellStyle name="Calculation 5_BP - Raízen Combustíveis" xfId="45898" xr:uid="{00000000-0005-0000-0000-0000E32F0000}"/>
    <cellStyle name="Calculation 50" xfId="3708" xr:uid="{00000000-0005-0000-0000-0000E42F0000}"/>
    <cellStyle name="Calculation 50 2" xfId="3709" xr:uid="{00000000-0005-0000-0000-0000E52F0000}"/>
    <cellStyle name="Calculation 50_CONSOLIDADO PROFORMA" xfId="45899" xr:uid="{00000000-0005-0000-0000-0000E62F0000}"/>
    <cellStyle name="Calculation 51" xfId="3710" xr:uid="{00000000-0005-0000-0000-0000E72F0000}"/>
    <cellStyle name="Calculation 51 2" xfId="3711" xr:uid="{00000000-0005-0000-0000-0000E82F0000}"/>
    <cellStyle name="Calculation 51_CONSOLIDADO PROFORMA" xfId="45900" xr:uid="{00000000-0005-0000-0000-0000E92F0000}"/>
    <cellStyle name="Calculation 52" xfId="3712" xr:uid="{00000000-0005-0000-0000-0000EA2F0000}"/>
    <cellStyle name="Calculation 52 2" xfId="3713" xr:uid="{00000000-0005-0000-0000-0000EB2F0000}"/>
    <cellStyle name="Calculation 52_CONSOLIDADO PROFORMA" xfId="45901" xr:uid="{00000000-0005-0000-0000-0000EC2F0000}"/>
    <cellStyle name="Calculation 53" xfId="3714" xr:uid="{00000000-0005-0000-0000-0000ED2F0000}"/>
    <cellStyle name="Calculation 53 2" xfId="3715" xr:uid="{00000000-0005-0000-0000-0000EE2F0000}"/>
    <cellStyle name="Calculation 53_CONSOLIDADO PROFORMA" xfId="45902" xr:uid="{00000000-0005-0000-0000-0000EF2F0000}"/>
    <cellStyle name="Calculation 54" xfId="3716" xr:uid="{00000000-0005-0000-0000-0000F02F0000}"/>
    <cellStyle name="Calculation 54 2" xfId="3717" xr:uid="{00000000-0005-0000-0000-0000F12F0000}"/>
    <cellStyle name="Calculation 54_CONSOLIDADO PROFORMA" xfId="45903" xr:uid="{00000000-0005-0000-0000-0000F22F0000}"/>
    <cellStyle name="Calculation 55" xfId="3718" xr:uid="{00000000-0005-0000-0000-0000F32F0000}"/>
    <cellStyle name="Calculation 55 2" xfId="3719" xr:uid="{00000000-0005-0000-0000-0000F42F0000}"/>
    <cellStyle name="Calculation 55_CONSOLIDADO PROFORMA" xfId="45904" xr:uid="{00000000-0005-0000-0000-0000F52F0000}"/>
    <cellStyle name="Calculation 56" xfId="3720" xr:uid="{00000000-0005-0000-0000-0000F62F0000}"/>
    <cellStyle name="Calculation 56 2" xfId="3721" xr:uid="{00000000-0005-0000-0000-0000F72F0000}"/>
    <cellStyle name="Calculation 56_CONSOLIDADO PROFORMA" xfId="45905" xr:uid="{00000000-0005-0000-0000-0000F82F0000}"/>
    <cellStyle name="Calculation 57" xfId="3722" xr:uid="{00000000-0005-0000-0000-0000F92F0000}"/>
    <cellStyle name="Calculation 57 2" xfId="3723" xr:uid="{00000000-0005-0000-0000-0000FA2F0000}"/>
    <cellStyle name="Calculation 57_CONSOLIDADO PROFORMA" xfId="45906" xr:uid="{00000000-0005-0000-0000-0000FB2F0000}"/>
    <cellStyle name="Calculation 58" xfId="3724" xr:uid="{00000000-0005-0000-0000-0000FC2F0000}"/>
    <cellStyle name="Calculation 58 2" xfId="3725" xr:uid="{00000000-0005-0000-0000-0000FD2F0000}"/>
    <cellStyle name="Calculation 58_CONSOLIDADO PROFORMA" xfId="45907" xr:uid="{00000000-0005-0000-0000-0000FE2F0000}"/>
    <cellStyle name="Calculation 59" xfId="3726" xr:uid="{00000000-0005-0000-0000-0000FF2F0000}"/>
    <cellStyle name="Calculation 59 2" xfId="3727" xr:uid="{00000000-0005-0000-0000-000000300000}"/>
    <cellStyle name="Calculation 59_CONSOLIDADO PROFORMA" xfId="45908" xr:uid="{00000000-0005-0000-0000-000001300000}"/>
    <cellStyle name="Calculation 6" xfId="3728" xr:uid="{00000000-0005-0000-0000-000002300000}"/>
    <cellStyle name="Calculation 6 2" xfId="3729" xr:uid="{00000000-0005-0000-0000-000003300000}"/>
    <cellStyle name="Calculation 6 2 2" xfId="3730" xr:uid="{00000000-0005-0000-0000-000004300000}"/>
    <cellStyle name="Calculation 6 2_CONSOLIDADO PROFORMA" xfId="45909" xr:uid="{00000000-0005-0000-0000-000005300000}"/>
    <cellStyle name="Calculation 6 3" xfId="3731" xr:uid="{00000000-0005-0000-0000-000006300000}"/>
    <cellStyle name="Calculation 6 4" xfId="45910" xr:uid="{00000000-0005-0000-0000-000007300000}"/>
    <cellStyle name="Calculation 6 5" xfId="45911" xr:uid="{00000000-0005-0000-0000-000008300000}"/>
    <cellStyle name="Calculation 6_BP - Raízen Combustíveis" xfId="45912" xr:uid="{00000000-0005-0000-0000-000009300000}"/>
    <cellStyle name="Calculation 60" xfId="3732" xr:uid="{00000000-0005-0000-0000-00000A300000}"/>
    <cellStyle name="Calculation 60 2" xfId="3733" xr:uid="{00000000-0005-0000-0000-00000B300000}"/>
    <cellStyle name="Calculation 60_CONSOLIDADO PROFORMA" xfId="45913" xr:uid="{00000000-0005-0000-0000-00000C300000}"/>
    <cellStyle name="Calculation 61" xfId="3734" xr:uid="{00000000-0005-0000-0000-00000D300000}"/>
    <cellStyle name="Calculation 61 2" xfId="3735" xr:uid="{00000000-0005-0000-0000-00000E300000}"/>
    <cellStyle name="Calculation 61_CONSOLIDADO PROFORMA" xfId="45914" xr:uid="{00000000-0005-0000-0000-00000F300000}"/>
    <cellStyle name="Calculation 62" xfId="3736" xr:uid="{00000000-0005-0000-0000-000010300000}"/>
    <cellStyle name="Calculation 62 2" xfId="3737" xr:uid="{00000000-0005-0000-0000-000011300000}"/>
    <cellStyle name="Calculation 62_CONSOLIDADO PROFORMA" xfId="45915" xr:uid="{00000000-0005-0000-0000-000012300000}"/>
    <cellStyle name="Calculation 63" xfId="3738" xr:uid="{00000000-0005-0000-0000-000013300000}"/>
    <cellStyle name="Calculation 63 2" xfId="3739" xr:uid="{00000000-0005-0000-0000-000014300000}"/>
    <cellStyle name="Calculation 63_CONSOLIDADO PROFORMA" xfId="45916" xr:uid="{00000000-0005-0000-0000-000015300000}"/>
    <cellStyle name="Calculation 64" xfId="3740" xr:uid="{00000000-0005-0000-0000-000016300000}"/>
    <cellStyle name="Calculation 64 2" xfId="3741" xr:uid="{00000000-0005-0000-0000-000017300000}"/>
    <cellStyle name="Calculation 64_CONSOLIDADO PROFORMA" xfId="45917" xr:uid="{00000000-0005-0000-0000-000018300000}"/>
    <cellStyle name="Calculation 65" xfId="3742" xr:uid="{00000000-0005-0000-0000-000019300000}"/>
    <cellStyle name="Calculation 65 2" xfId="3743" xr:uid="{00000000-0005-0000-0000-00001A300000}"/>
    <cellStyle name="Calculation 65_CONSOLIDADO PROFORMA" xfId="45918" xr:uid="{00000000-0005-0000-0000-00001B300000}"/>
    <cellStyle name="Calculation 66" xfId="3744" xr:uid="{00000000-0005-0000-0000-00001C300000}"/>
    <cellStyle name="Calculation 66 2" xfId="3745" xr:uid="{00000000-0005-0000-0000-00001D300000}"/>
    <cellStyle name="Calculation 66_CONSOLIDADO PROFORMA" xfId="45919" xr:uid="{00000000-0005-0000-0000-00001E300000}"/>
    <cellStyle name="Calculation 67" xfId="3746" xr:uid="{00000000-0005-0000-0000-00001F300000}"/>
    <cellStyle name="Calculation 67 2" xfId="3747" xr:uid="{00000000-0005-0000-0000-000020300000}"/>
    <cellStyle name="Calculation 67_CONSOLIDADO PROFORMA" xfId="45920" xr:uid="{00000000-0005-0000-0000-000021300000}"/>
    <cellStyle name="Calculation 68" xfId="3748" xr:uid="{00000000-0005-0000-0000-000022300000}"/>
    <cellStyle name="Calculation 68 2" xfId="3749" xr:uid="{00000000-0005-0000-0000-000023300000}"/>
    <cellStyle name="Calculation 68_CONSOLIDADO PROFORMA" xfId="45921" xr:uid="{00000000-0005-0000-0000-000024300000}"/>
    <cellStyle name="Calculation 69" xfId="3750" xr:uid="{00000000-0005-0000-0000-000025300000}"/>
    <cellStyle name="Calculation 69 2" xfId="3751" xr:uid="{00000000-0005-0000-0000-000026300000}"/>
    <cellStyle name="Calculation 69_CONSOLIDADO PROFORMA" xfId="45922" xr:uid="{00000000-0005-0000-0000-000027300000}"/>
    <cellStyle name="Calculation 7" xfId="3752" xr:uid="{00000000-0005-0000-0000-000028300000}"/>
    <cellStyle name="Calculation 7 2" xfId="3753" xr:uid="{00000000-0005-0000-0000-000029300000}"/>
    <cellStyle name="Calculation 7 2 2" xfId="3754" xr:uid="{00000000-0005-0000-0000-00002A300000}"/>
    <cellStyle name="Calculation 7 2_CONSOLIDADO PROFORMA" xfId="45923" xr:uid="{00000000-0005-0000-0000-00002B300000}"/>
    <cellStyle name="Calculation 7 3" xfId="3755" xr:uid="{00000000-0005-0000-0000-00002C300000}"/>
    <cellStyle name="Calculation 7 4" xfId="45924" xr:uid="{00000000-0005-0000-0000-00002D300000}"/>
    <cellStyle name="Calculation 7 5" xfId="45925" xr:uid="{00000000-0005-0000-0000-00002E300000}"/>
    <cellStyle name="Calculation 7_BP - Raízen Combustíveis" xfId="45926" xr:uid="{00000000-0005-0000-0000-00002F300000}"/>
    <cellStyle name="Calculation 70" xfId="3756" xr:uid="{00000000-0005-0000-0000-000030300000}"/>
    <cellStyle name="Calculation 70 2" xfId="3757" xr:uid="{00000000-0005-0000-0000-000031300000}"/>
    <cellStyle name="Calculation 70_CONSOLIDADO PROFORMA" xfId="45927" xr:uid="{00000000-0005-0000-0000-000032300000}"/>
    <cellStyle name="Calculation 71" xfId="3758" xr:uid="{00000000-0005-0000-0000-000033300000}"/>
    <cellStyle name="Calculation 71 2" xfId="3759" xr:uid="{00000000-0005-0000-0000-000034300000}"/>
    <cellStyle name="Calculation 71_CONSOLIDADO PROFORMA" xfId="45928" xr:uid="{00000000-0005-0000-0000-000035300000}"/>
    <cellStyle name="Calculation 72" xfId="3760" xr:uid="{00000000-0005-0000-0000-000036300000}"/>
    <cellStyle name="Calculation 72 2" xfId="3761" xr:uid="{00000000-0005-0000-0000-000037300000}"/>
    <cellStyle name="Calculation 72_CONSOLIDADO PROFORMA" xfId="45929" xr:uid="{00000000-0005-0000-0000-000038300000}"/>
    <cellStyle name="Calculation 73" xfId="3762" xr:uid="{00000000-0005-0000-0000-000039300000}"/>
    <cellStyle name="Calculation 73 2" xfId="3763" xr:uid="{00000000-0005-0000-0000-00003A300000}"/>
    <cellStyle name="Calculation 73_CONSOLIDADO PROFORMA" xfId="45930" xr:uid="{00000000-0005-0000-0000-00003B300000}"/>
    <cellStyle name="Calculation 74" xfId="3764" xr:uid="{00000000-0005-0000-0000-00003C300000}"/>
    <cellStyle name="Calculation 74 2" xfId="3765" xr:uid="{00000000-0005-0000-0000-00003D300000}"/>
    <cellStyle name="Calculation 74_CONSOLIDADO PROFORMA" xfId="45931" xr:uid="{00000000-0005-0000-0000-00003E300000}"/>
    <cellStyle name="Calculation 75" xfId="3766" xr:uid="{00000000-0005-0000-0000-00003F300000}"/>
    <cellStyle name="Calculation 75 2" xfId="3767" xr:uid="{00000000-0005-0000-0000-000040300000}"/>
    <cellStyle name="Calculation 75_CONSOLIDADO PROFORMA" xfId="45932" xr:uid="{00000000-0005-0000-0000-000041300000}"/>
    <cellStyle name="Calculation 76" xfId="3768" xr:uid="{00000000-0005-0000-0000-000042300000}"/>
    <cellStyle name="Calculation 76 2" xfId="3769" xr:uid="{00000000-0005-0000-0000-000043300000}"/>
    <cellStyle name="Calculation 76_CONSOLIDADO PROFORMA" xfId="45933" xr:uid="{00000000-0005-0000-0000-000044300000}"/>
    <cellStyle name="Calculation 77" xfId="3770" xr:uid="{00000000-0005-0000-0000-000045300000}"/>
    <cellStyle name="Calculation 77 2" xfId="3771" xr:uid="{00000000-0005-0000-0000-000046300000}"/>
    <cellStyle name="Calculation 77_CONSOLIDADO PROFORMA" xfId="45934" xr:uid="{00000000-0005-0000-0000-000047300000}"/>
    <cellStyle name="Calculation 78" xfId="3772" xr:uid="{00000000-0005-0000-0000-000048300000}"/>
    <cellStyle name="Calculation 78 2" xfId="3773" xr:uid="{00000000-0005-0000-0000-000049300000}"/>
    <cellStyle name="Calculation 78_CONSOLIDADO PROFORMA" xfId="45935" xr:uid="{00000000-0005-0000-0000-00004A300000}"/>
    <cellStyle name="Calculation 79" xfId="3774" xr:uid="{00000000-0005-0000-0000-00004B300000}"/>
    <cellStyle name="Calculation 79 2" xfId="3775" xr:uid="{00000000-0005-0000-0000-00004C300000}"/>
    <cellStyle name="Calculation 79_CONSOLIDADO PROFORMA" xfId="45936" xr:uid="{00000000-0005-0000-0000-00004D300000}"/>
    <cellStyle name="Calculation 8" xfId="3776" xr:uid="{00000000-0005-0000-0000-00004E300000}"/>
    <cellStyle name="Calculation 8 2" xfId="3777" xr:uid="{00000000-0005-0000-0000-00004F300000}"/>
    <cellStyle name="Calculation 8 2 2" xfId="3778" xr:uid="{00000000-0005-0000-0000-000050300000}"/>
    <cellStyle name="Calculation 8 2_CONSOLIDADO PROFORMA" xfId="45937" xr:uid="{00000000-0005-0000-0000-000051300000}"/>
    <cellStyle name="Calculation 8 3" xfId="3779" xr:uid="{00000000-0005-0000-0000-000052300000}"/>
    <cellStyle name="Calculation 8 4" xfId="45938" xr:uid="{00000000-0005-0000-0000-000053300000}"/>
    <cellStyle name="Calculation 8 5" xfId="45939" xr:uid="{00000000-0005-0000-0000-000054300000}"/>
    <cellStyle name="Calculation 8_BP - Raízen Combustíveis" xfId="45940" xr:uid="{00000000-0005-0000-0000-000055300000}"/>
    <cellStyle name="Calculation 80" xfId="3780" xr:uid="{00000000-0005-0000-0000-000056300000}"/>
    <cellStyle name="Calculation 80 2" xfId="3781" xr:uid="{00000000-0005-0000-0000-000057300000}"/>
    <cellStyle name="Calculation 80_CONSOLIDADO PROFORMA" xfId="45941" xr:uid="{00000000-0005-0000-0000-000058300000}"/>
    <cellStyle name="Calculation 81" xfId="3782" xr:uid="{00000000-0005-0000-0000-000059300000}"/>
    <cellStyle name="Calculation 81 2" xfId="3783" xr:uid="{00000000-0005-0000-0000-00005A300000}"/>
    <cellStyle name="Calculation 81_CONSOLIDADO PROFORMA" xfId="45942" xr:uid="{00000000-0005-0000-0000-00005B300000}"/>
    <cellStyle name="Calculation 82" xfId="3784" xr:uid="{00000000-0005-0000-0000-00005C300000}"/>
    <cellStyle name="Calculation 82 2" xfId="3785" xr:uid="{00000000-0005-0000-0000-00005D300000}"/>
    <cellStyle name="Calculation 82_CONSOLIDADO PROFORMA" xfId="45943" xr:uid="{00000000-0005-0000-0000-00005E300000}"/>
    <cellStyle name="Calculation 83" xfId="3786" xr:uid="{00000000-0005-0000-0000-00005F300000}"/>
    <cellStyle name="Calculation 83 2" xfId="3787" xr:uid="{00000000-0005-0000-0000-000060300000}"/>
    <cellStyle name="Calculation 83_CONSOLIDADO PROFORMA" xfId="45944" xr:uid="{00000000-0005-0000-0000-000061300000}"/>
    <cellStyle name="Calculation 84" xfId="3788" xr:uid="{00000000-0005-0000-0000-000062300000}"/>
    <cellStyle name="Calculation 84 2" xfId="3789" xr:uid="{00000000-0005-0000-0000-000063300000}"/>
    <cellStyle name="Calculation 84_CONSOLIDADO PROFORMA" xfId="45945" xr:uid="{00000000-0005-0000-0000-000064300000}"/>
    <cellStyle name="Calculation 85" xfId="3790" xr:uid="{00000000-0005-0000-0000-000065300000}"/>
    <cellStyle name="Calculation 85 2" xfId="3791" xr:uid="{00000000-0005-0000-0000-000066300000}"/>
    <cellStyle name="Calculation 85_CONSOLIDADO PROFORMA" xfId="45946" xr:uid="{00000000-0005-0000-0000-000067300000}"/>
    <cellStyle name="Calculation 86" xfId="3792" xr:uid="{00000000-0005-0000-0000-000068300000}"/>
    <cellStyle name="Calculation 86 2" xfId="3793" xr:uid="{00000000-0005-0000-0000-000069300000}"/>
    <cellStyle name="Calculation 86_CONSOLIDADO PROFORMA" xfId="45947" xr:uid="{00000000-0005-0000-0000-00006A300000}"/>
    <cellStyle name="Calculation 87" xfId="3794" xr:uid="{00000000-0005-0000-0000-00006B300000}"/>
    <cellStyle name="Calculation 87 2" xfId="3795" xr:uid="{00000000-0005-0000-0000-00006C300000}"/>
    <cellStyle name="Calculation 87_CONSOLIDADO PROFORMA" xfId="45948" xr:uid="{00000000-0005-0000-0000-00006D300000}"/>
    <cellStyle name="Calculation 88" xfId="3796" xr:uid="{00000000-0005-0000-0000-00006E300000}"/>
    <cellStyle name="Calculation 88 2" xfId="3797" xr:uid="{00000000-0005-0000-0000-00006F300000}"/>
    <cellStyle name="Calculation 88_CONSOLIDADO PROFORMA" xfId="45949" xr:uid="{00000000-0005-0000-0000-000070300000}"/>
    <cellStyle name="Calculation 89" xfId="3798" xr:uid="{00000000-0005-0000-0000-000071300000}"/>
    <cellStyle name="Calculation 89 2" xfId="3799" xr:uid="{00000000-0005-0000-0000-000072300000}"/>
    <cellStyle name="Calculation 89_CONSOLIDADO PROFORMA" xfId="45950" xr:uid="{00000000-0005-0000-0000-000073300000}"/>
    <cellStyle name="Calculation 9" xfId="3800" xr:uid="{00000000-0005-0000-0000-000074300000}"/>
    <cellStyle name="Calculation 9 2" xfId="3801" xr:uid="{00000000-0005-0000-0000-000075300000}"/>
    <cellStyle name="Calculation 9 2 2" xfId="3802" xr:uid="{00000000-0005-0000-0000-000076300000}"/>
    <cellStyle name="Calculation 9 2_CONSOLIDADO PROFORMA" xfId="45951" xr:uid="{00000000-0005-0000-0000-000077300000}"/>
    <cellStyle name="Calculation 9 3" xfId="3803" xr:uid="{00000000-0005-0000-0000-000078300000}"/>
    <cellStyle name="Calculation 9 4" xfId="45952" xr:uid="{00000000-0005-0000-0000-000079300000}"/>
    <cellStyle name="Calculation 9 5" xfId="45953" xr:uid="{00000000-0005-0000-0000-00007A300000}"/>
    <cellStyle name="Calculation 9_BP - Raízen Combustíveis" xfId="45954" xr:uid="{00000000-0005-0000-0000-00007B300000}"/>
    <cellStyle name="Calculation 90" xfId="3804" xr:uid="{00000000-0005-0000-0000-00007C300000}"/>
    <cellStyle name="Calculation 90 2" xfId="3805" xr:uid="{00000000-0005-0000-0000-00007D300000}"/>
    <cellStyle name="Calculation 90_CONSOLIDADO PROFORMA" xfId="45955" xr:uid="{00000000-0005-0000-0000-00007E300000}"/>
    <cellStyle name="Calculation 91" xfId="3806" xr:uid="{00000000-0005-0000-0000-00007F300000}"/>
    <cellStyle name="Calculation 91 2" xfId="3807" xr:uid="{00000000-0005-0000-0000-000080300000}"/>
    <cellStyle name="Calculation 91_CONSOLIDADO PROFORMA" xfId="45956" xr:uid="{00000000-0005-0000-0000-000081300000}"/>
    <cellStyle name="Calculation 92" xfId="3808" xr:uid="{00000000-0005-0000-0000-000082300000}"/>
    <cellStyle name="Calculation 92 2" xfId="3809" xr:uid="{00000000-0005-0000-0000-000083300000}"/>
    <cellStyle name="Calculation 92_CONSOLIDADO PROFORMA" xfId="45957" xr:uid="{00000000-0005-0000-0000-000084300000}"/>
    <cellStyle name="Calculation 93" xfId="3810" xr:uid="{00000000-0005-0000-0000-000085300000}"/>
    <cellStyle name="Calculation 93 2" xfId="3811" xr:uid="{00000000-0005-0000-0000-000086300000}"/>
    <cellStyle name="Calculation 93_CONSOLIDADO PROFORMA" xfId="45958" xr:uid="{00000000-0005-0000-0000-000087300000}"/>
    <cellStyle name="Calculation 94" xfId="3812" xr:uid="{00000000-0005-0000-0000-000088300000}"/>
    <cellStyle name="Calculation 94 2" xfId="3813" xr:uid="{00000000-0005-0000-0000-000089300000}"/>
    <cellStyle name="Calculation 94_CONSOLIDADO PROFORMA" xfId="45959" xr:uid="{00000000-0005-0000-0000-00008A300000}"/>
    <cellStyle name="Calculation 95" xfId="3814" xr:uid="{00000000-0005-0000-0000-00008B300000}"/>
    <cellStyle name="Calculation 95 3" xfId="32022" xr:uid="{00000000-0005-0000-0000-00008C300000}"/>
    <cellStyle name="Calculation 95_CONSOLIDADO PROFORMA" xfId="45960" xr:uid="{00000000-0005-0000-0000-00008D300000}"/>
    <cellStyle name="Calculation_Capa" xfId="32405" xr:uid="{00000000-0005-0000-0000-00008E300000}"/>
    <cellStyle name="Cálculo 10" xfId="3815" xr:uid="{00000000-0005-0000-0000-00008F300000}"/>
    <cellStyle name="Cálculo 10 2" xfId="3816" xr:uid="{00000000-0005-0000-0000-000090300000}"/>
    <cellStyle name="Cálculo 10 3" xfId="45962" xr:uid="{00000000-0005-0000-0000-000091300000}"/>
    <cellStyle name="Cálculo 10_CONSOLIDADO PROFORMA" xfId="45961" xr:uid="{00000000-0005-0000-0000-000092300000}"/>
    <cellStyle name="Cálculo 11" xfId="36569" xr:uid="{00000000-0005-0000-0000-000093300000}"/>
    <cellStyle name="Cálculo 11 2" xfId="45963" xr:uid="{00000000-0005-0000-0000-000094300000}"/>
    <cellStyle name="Cálculo 11_Dep_Judiciais-Contingências" xfId="45964" xr:uid="{00000000-0005-0000-0000-000095300000}"/>
    <cellStyle name="Cálculo 12" xfId="36570" xr:uid="{00000000-0005-0000-0000-000096300000}"/>
    <cellStyle name="Cálculo 13" xfId="45965" xr:uid="{00000000-0005-0000-0000-000097300000}"/>
    <cellStyle name="Cálculo 14" xfId="45966" xr:uid="{00000000-0005-0000-0000-000098300000}"/>
    <cellStyle name="Cálculo 15" xfId="45967" xr:uid="{00000000-0005-0000-0000-000099300000}"/>
    <cellStyle name="Cálculo 16" xfId="45968" xr:uid="{00000000-0005-0000-0000-00009A300000}"/>
    <cellStyle name="Cálculo 17" xfId="45969" xr:uid="{00000000-0005-0000-0000-00009B300000}"/>
    <cellStyle name="Cálculo 2" xfId="3817" xr:uid="{00000000-0005-0000-0000-00009C300000}"/>
    <cellStyle name="Cálculo 2 10" xfId="3818" xr:uid="{00000000-0005-0000-0000-00009D300000}"/>
    <cellStyle name="Cálculo 2 10 2" xfId="36572" xr:uid="{00000000-0005-0000-0000-00009E300000}"/>
    <cellStyle name="Cálculo 2 10_Release Cosan - Compass" xfId="36571" xr:uid="{00000000-0005-0000-0000-00009F300000}"/>
    <cellStyle name="Cálculo 2 11" xfId="3819" xr:uid="{00000000-0005-0000-0000-0000A0300000}"/>
    <cellStyle name="Cálculo 2 11 2" xfId="36574" xr:uid="{00000000-0005-0000-0000-0000A1300000}"/>
    <cellStyle name="Cálculo 2 11_Release Cosan - Compass" xfId="36573" xr:uid="{00000000-0005-0000-0000-0000A2300000}"/>
    <cellStyle name="Cálculo 2 2" xfId="3820" xr:uid="{00000000-0005-0000-0000-0000A3300000}"/>
    <cellStyle name="Cálculo 2 2 2" xfId="3821" xr:uid="{00000000-0005-0000-0000-0000A4300000}"/>
    <cellStyle name="Cálculo 2 2 2 2" xfId="3822" xr:uid="{00000000-0005-0000-0000-0000A5300000}"/>
    <cellStyle name="Cálculo 2 2 2_CONSOLIDADO PROFORMA" xfId="45970" xr:uid="{00000000-0005-0000-0000-0000A6300000}"/>
    <cellStyle name="Cálculo 2 2 3" xfId="3823" xr:uid="{00000000-0005-0000-0000-0000A7300000}"/>
    <cellStyle name="Cálculo 2 2 4" xfId="36575" xr:uid="{00000000-0005-0000-0000-0000A8300000}"/>
    <cellStyle name="Cálculo 2 2 5" xfId="36576" xr:uid="{00000000-0005-0000-0000-0000A9300000}"/>
    <cellStyle name="Cálculo 2 2_BP - Raízen Combustíveis" xfId="45971" xr:uid="{00000000-0005-0000-0000-0000AA300000}"/>
    <cellStyle name="Cálculo 2 3" xfId="3824" xr:uid="{00000000-0005-0000-0000-0000AB300000}"/>
    <cellStyle name="Cálculo 2 3 2" xfId="3825" xr:uid="{00000000-0005-0000-0000-0000AC300000}"/>
    <cellStyle name="Cálculo 2 3 2 2" xfId="3826" xr:uid="{00000000-0005-0000-0000-0000AD300000}"/>
    <cellStyle name="Cálculo 2 3 2_CONSOLIDADO PROFORMA" xfId="45972" xr:uid="{00000000-0005-0000-0000-0000AE300000}"/>
    <cellStyle name="Cálculo 2 3 3" xfId="3827" xr:uid="{00000000-0005-0000-0000-0000AF300000}"/>
    <cellStyle name="Cálculo 2 3 4" xfId="36577" xr:uid="{00000000-0005-0000-0000-0000B0300000}"/>
    <cellStyle name="Cálculo 2 3 5" xfId="36578" xr:uid="{00000000-0005-0000-0000-0000B1300000}"/>
    <cellStyle name="Cálculo 2 3 6" xfId="36579" xr:uid="{00000000-0005-0000-0000-0000B2300000}"/>
    <cellStyle name="Cálculo 2 3_BP - Raízen Combustíveis" xfId="45973" xr:uid="{00000000-0005-0000-0000-0000B3300000}"/>
    <cellStyle name="Cálculo 2 4" xfId="3828" xr:uid="{00000000-0005-0000-0000-0000B4300000}"/>
    <cellStyle name="Cálculo 2 4 2" xfId="3829" xr:uid="{00000000-0005-0000-0000-0000B5300000}"/>
    <cellStyle name="Cálculo 2 4 2 2" xfId="3830" xr:uid="{00000000-0005-0000-0000-0000B6300000}"/>
    <cellStyle name="Cálculo 2 4 2_CONSOLIDADO PROFORMA" xfId="45974" xr:uid="{00000000-0005-0000-0000-0000B7300000}"/>
    <cellStyle name="Cálculo 2 4 3" xfId="3831" xr:uid="{00000000-0005-0000-0000-0000B8300000}"/>
    <cellStyle name="Cálculo 2 4 4" xfId="36580" xr:uid="{00000000-0005-0000-0000-0000B9300000}"/>
    <cellStyle name="Cálculo 2 4 5" xfId="36581" xr:uid="{00000000-0005-0000-0000-0000BA300000}"/>
    <cellStyle name="Cálculo 2 4_BP - Raízen Combustíveis" xfId="45975" xr:uid="{00000000-0005-0000-0000-0000BB300000}"/>
    <cellStyle name="Cálculo 2 5" xfId="3832" xr:uid="{00000000-0005-0000-0000-0000BC300000}"/>
    <cellStyle name="Cálculo 2 5 2" xfId="3833" xr:uid="{00000000-0005-0000-0000-0000BD300000}"/>
    <cellStyle name="Cálculo 2 5 2 2" xfId="3834" xr:uid="{00000000-0005-0000-0000-0000BE300000}"/>
    <cellStyle name="Cálculo 2 5 2_CONSOLIDADO PROFORMA" xfId="45976" xr:uid="{00000000-0005-0000-0000-0000BF300000}"/>
    <cellStyle name="Cálculo 2 5 3" xfId="3835" xr:uid="{00000000-0005-0000-0000-0000C0300000}"/>
    <cellStyle name="Cálculo 2 5 4" xfId="36582" xr:uid="{00000000-0005-0000-0000-0000C1300000}"/>
    <cellStyle name="Cálculo 2 5 5" xfId="36583" xr:uid="{00000000-0005-0000-0000-0000C2300000}"/>
    <cellStyle name="Cálculo 2 5_BP - Raízen Combustíveis" xfId="45977" xr:uid="{00000000-0005-0000-0000-0000C3300000}"/>
    <cellStyle name="Cálculo 2 6" xfId="3836" xr:uid="{00000000-0005-0000-0000-0000C4300000}"/>
    <cellStyle name="Cálculo 2 6 2" xfId="3837" xr:uid="{00000000-0005-0000-0000-0000C5300000}"/>
    <cellStyle name="Cálculo 2 6 2 2" xfId="3838" xr:uid="{00000000-0005-0000-0000-0000C6300000}"/>
    <cellStyle name="Cálculo 2 6 2_CONSOLIDADO PROFORMA" xfId="45978" xr:uid="{00000000-0005-0000-0000-0000C7300000}"/>
    <cellStyle name="Cálculo 2 6 3" xfId="3839" xr:uid="{00000000-0005-0000-0000-0000C8300000}"/>
    <cellStyle name="Cálculo 2 6_BP - Raízen Combustíveis" xfId="45979" xr:uid="{00000000-0005-0000-0000-0000C9300000}"/>
    <cellStyle name="Cálculo 2 7" xfId="3840" xr:uid="{00000000-0005-0000-0000-0000CA300000}"/>
    <cellStyle name="Cálculo 2 7 2" xfId="3841" xr:uid="{00000000-0005-0000-0000-0000CB300000}"/>
    <cellStyle name="Cálculo 2 7 2 2" xfId="3842" xr:uid="{00000000-0005-0000-0000-0000CC300000}"/>
    <cellStyle name="Cálculo 2 7 2_CONSOLIDADO PROFORMA" xfId="45980" xr:uid="{00000000-0005-0000-0000-0000CD300000}"/>
    <cellStyle name="Cálculo 2 7 3" xfId="3843" xr:uid="{00000000-0005-0000-0000-0000CE300000}"/>
    <cellStyle name="Cálculo 2 7_BP - Raízen Combustíveis" xfId="45981" xr:uid="{00000000-0005-0000-0000-0000CF300000}"/>
    <cellStyle name="Cálculo 2 8" xfId="3844" xr:uid="{00000000-0005-0000-0000-0000D0300000}"/>
    <cellStyle name="Cálculo 2 8 2" xfId="3845" xr:uid="{00000000-0005-0000-0000-0000D1300000}"/>
    <cellStyle name="Cálculo 2 8_CONSOLIDADO PROFORMA" xfId="45982" xr:uid="{00000000-0005-0000-0000-0000D2300000}"/>
    <cellStyle name="Cálculo 2 9" xfId="3846" xr:uid="{00000000-0005-0000-0000-0000D3300000}"/>
    <cellStyle name="Cálculo 2 9 2" xfId="36584" xr:uid="{00000000-0005-0000-0000-0000D4300000}"/>
    <cellStyle name="Cálculo 2 9_CONSOLIDADO PROFORMA" xfId="45983" xr:uid="{00000000-0005-0000-0000-0000D5300000}"/>
    <cellStyle name="Cálculo 2_11_Combinação de neg. Zanin" xfId="3847" xr:uid="{00000000-0005-0000-0000-0000D6300000}"/>
    <cellStyle name="Cálculo 3" xfId="3848" xr:uid="{00000000-0005-0000-0000-0000D7300000}"/>
    <cellStyle name="Cálculo 3 2" xfId="3849" xr:uid="{00000000-0005-0000-0000-0000D8300000}"/>
    <cellStyle name="Cálculo 3 2 2" xfId="3850" xr:uid="{00000000-0005-0000-0000-0000D9300000}"/>
    <cellStyle name="Cálculo 3 2 2 2" xfId="3851" xr:uid="{00000000-0005-0000-0000-0000DA300000}"/>
    <cellStyle name="Cálculo 3 2 2_CONSOLIDADO PROFORMA" xfId="45984" xr:uid="{00000000-0005-0000-0000-0000DB300000}"/>
    <cellStyle name="Cálculo 3 2 3" xfId="3852" xr:uid="{00000000-0005-0000-0000-0000DC300000}"/>
    <cellStyle name="Cálculo 3 2 4" xfId="36585" xr:uid="{00000000-0005-0000-0000-0000DD300000}"/>
    <cellStyle name="Cálculo 3 2 5" xfId="36586" xr:uid="{00000000-0005-0000-0000-0000DE300000}"/>
    <cellStyle name="Cálculo 3 2_BP - Raízen Combustíveis" xfId="45985" xr:uid="{00000000-0005-0000-0000-0000DF300000}"/>
    <cellStyle name="Cálculo 3 3" xfId="3853" xr:uid="{00000000-0005-0000-0000-0000E0300000}"/>
    <cellStyle name="Cálculo 3 3 2" xfId="3854" xr:uid="{00000000-0005-0000-0000-0000E1300000}"/>
    <cellStyle name="Cálculo 3 3 2 2" xfId="3855" xr:uid="{00000000-0005-0000-0000-0000E2300000}"/>
    <cellStyle name="Cálculo 3 3 2_CONSOLIDADO PROFORMA" xfId="45986" xr:uid="{00000000-0005-0000-0000-0000E3300000}"/>
    <cellStyle name="Cálculo 3 3 3" xfId="3856" xr:uid="{00000000-0005-0000-0000-0000E4300000}"/>
    <cellStyle name="Cálculo 3 3_BP - Raízen Combustíveis" xfId="45987" xr:uid="{00000000-0005-0000-0000-0000E5300000}"/>
    <cellStyle name="Cálculo 3 4" xfId="3857" xr:uid="{00000000-0005-0000-0000-0000E6300000}"/>
    <cellStyle name="Cálculo 3 4 2" xfId="3858" xr:uid="{00000000-0005-0000-0000-0000E7300000}"/>
    <cellStyle name="Cálculo 3 4 2 2" xfId="3859" xr:uid="{00000000-0005-0000-0000-0000E8300000}"/>
    <cellStyle name="Cálculo 3 4 2_CONSOLIDADO PROFORMA" xfId="45988" xr:uid="{00000000-0005-0000-0000-0000E9300000}"/>
    <cellStyle name="Cálculo 3 4 3" xfId="3860" xr:uid="{00000000-0005-0000-0000-0000EA300000}"/>
    <cellStyle name="Cálculo 3 4_BP - Raízen Combustíveis" xfId="45989" xr:uid="{00000000-0005-0000-0000-0000EB300000}"/>
    <cellStyle name="Cálculo 3 5" xfId="3861" xr:uid="{00000000-0005-0000-0000-0000EC300000}"/>
    <cellStyle name="Cálculo 3 5 2" xfId="3862" xr:uid="{00000000-0005-0000-0000-0000ED300000}"/>
    <cellStyle name="Cálculo 3 5_CONSOLIDADO PROFORMA" xfId="45990" xr:uid="{00000000-0005-0000-0000-0000EE300000}"/>
    <cellStyle name="Cálculo 3 6" xfId="3863" xr:uid="{00000000-0005-0000-0000-0000EF300000}"/>
    <cellStyle name="Cálculo 3 7" xfId="36587" xr:uid="{00000000-0005-0000-0000-0000F0300000}"/>
    <cellStyle name="Cálculo 3 8" xfId="36588" xr:uid="{00000000-0005-0000-0000-0000F1300000}"/>
    <cellStyle name="Cálculo 3_13-Endividamento" xfId="3864" xr:uid="{00000000-0005-0000-0000-0000F2300000}"/>
    <cellStyle name="Cálculo 4" xfId="3865" xr:uid="{00000000-0005-0000-0000-0000F3300000}"/>
    <cellStyle name="Cálculo 4 2" xfId="3866" xr:uid="{00000000-0005-0000-0000-0000F4300000}"/>
    <cellStyle name="Cálculo 4 2 2" xfId="3867" xr:uid="{00000000-0005-0000-0000-0000F5300000}"/>
    <cellStyle name="Cálculo 4 2 2 2" xfId="3868" xr:uid="{00000000-0005-0000-0000-0000F6300000}"/>
    <cellStyle name="Cálculo 4 2 2_CONSOLIDADO PROFORMA" xfId="45991" xr:uid="{00000000-0005-0000-0000-0000F7300000}"/>
    <cellStyle name="Cálculo 4 2 3" xfId="3869" xr:uid="{00000000-0005-0000-0000-0000F8300000}"/>
    <cellStyle name="Cálculo 4 2 4" xfId="36589" xr:uid="{00000000-0005-0000-0000-0000F9300000}"/>
    <cellStyle name="Cálculo 4 2 5" xfId="36590" xr:uid="{00000000-0005-0000-0000-0000FA300000}"/>
    <cellStyle name="Cálculo 4 2_BP - Raízen Combustíveis" xfId="45992" xr:uid="{00000000-0005-0000-0000-0000FB300000}"/>
    <cellStyle name="Cálculo 4 3" xfId="3870" xr:uid="{00000000-0005-0000-0000-0000FC300000}"/>
    <cellStyle name="Cálculo 4 3 2" xfId="3871" xr:uid="{00000000-0005-0000-0000-0000FD300000}"/>
    <cellStyle name="Cálculo 4 3 2 2" xfId="3872" xr:uid="{00000000-0005-0000-0000-0000FE300000}"/>
    <cellStyle name="Cálculo 4 3 2_CONSOLIDADO PROFORMA" xfId="45993" xr:uid="{00000000-0005-0000-0000-0000FF300000}"/>
    <cellStyle name="Cálculo 4 3 3" xfId="3873" xr:uid="{00000000-0005-0000-0000-000000310000}"/>
    <cellStyle name="Cálculo 4 3_BP - Raízen Combustíveis" xfId="45994" xr:uid="{00000000-0005-0000-0000-000001310000}"/>
    <cellStyle name="Cálculo 4 4" xfId="3874" xr:uid="{00000000-0005-0000-0000-000002310000}"/>
    <cellStyle name="Cálculo 4 4 2" xfId="3875" xr:uid="{00000000-0005-0000-0000-000003310000}"/>
    <cellStyle name="Cálculo 4 4 2 2" xfId="3876" xr:uid="{00000000-0005-0000-0000-000004310000}"/>
    <cellStyle name="Cálculo 4 4 2_CONSOLIDADO PROFORMA" xfId="45995" xr:uid="{00000000-0005-0000-0000-000005310000}"/>
    <cellStyle name="Cálculo 4 4 3" xfId="3877" xr:uid="{00000000-0005-0000-0000-000006310000}"/>
    <cellStyle name="Cálculo 4 4_BP - Raízen Combustíveis" xfId="45996" xr:uid="{00000000-0005-0000-0000-000007310000}"/>
    <cellStyle name="Cálculo 4 5" xfId="3878" xr:uid="{00000000-0005-0000-0000-000008310000}"/>
    <cellStyle name="Cálculo 4 5 2" xfId="3879" xr:uid="{00000000-0005-0000-0000-000009310000}"/>
    <cellStyle name="Cálculo 4 5_CONSOLIDADO PROFORMA" xfId="45997" xr:uid="{00000000-0005-0000-0000-00000A310000}"/>
    <cellStyle name="Cálculo 4 6" xfId="3880" xr:uid="{00000000-0005-0000-0000-00000B310000}"/>
    <cellStyle name="Cálculo 4 7" xfId="36591" xr:uid="{00000000-0005-0000-0000-00000C310000}"/>
    <cellStyle name="Cálculo 4 8" xfId="36592" xr:uid="{00000000-0005-0000-0000-00000D310000}"/>
    <cellStyle name="Cálculo 4_13-Endividamento" xfId="3881" xr:uid="{00000000-0005-0000-0000-00000E310000}"/>
    <cellStyle name="Cálculo 5" xfId="3882" xr:uid="{00000000-0005-0000-0000-00000F310000}"/>
    <cellStyle name="Cálculo 5 2" xfId="3883" xr:uid="{00000000-0005-0000-0000-000010310000}"/>
    <cellStyle name="Cálculo 5 2 2" xfId="3884" xr:uid="{00000000-0005-0000-0000-000011310000}"/>
    <cellStyle name="Cálculo 5 2 2 2" xfId="3885" xr:uid="{00000000-0005-0000-0000-000012310000}"/>
    <cellStyle name="Cálculo 5 2 2_CONSOLIDADO PROFORMA" xfId="45998" xr:uid="{00000000-0005-0000-0000-000013310000}"/>
    <cellStyle name="Cálculo 5 2 3" xfId="3886" xr:uid="{00000000-0005-0000-0000-000014310000}"/>
    <cellStyle name="Cálculo 5 2 4" xfId="36593" xr:uid="{00000000-0005-0000-0000-000015310000}"/>
    <cellStyle name="Cálculo 5 2 5" xfId="36594" xr:uid="{00000000-0005-0000-0000-000016310000}"/>
    <cellStyle name="Cálculo 5 2_BP - Raízen Combustíveis" xfId="45999" xr:uid="{00000000-0005-0000-0000-000017310000}"/>
    <cellStyle name="Cálculo 5 3" xfId="3887" xr:uid="{00000000-0005-0000-0000-000018310000}"/>
    <cellStyle name="Cálculo 5 3 2" xfId="3888" xr:uid="{00000000-0005-0000-0000-000019310000}"/>
    <cellStyle name="Cálculo 5 3 2 2" xfId="3889" xr:uid="{00000000-0005-0000-0000-00001A310000}"/>
    <cellStyle name="Cálculo 5 3 2_CONSOLIDADO PROFORMA" xfId="46000" xr:uid="{00000000-0005-0000-0000-00001B310000}"/>
    <cellStyle name="Cálculo 5 3 3" xfId="3890" xr:uid="{00000000-0005-0000-0000-00001C310000}"/>
    <cellStyle name="Cálculo 5 3_BP - Raízen Combustíveis" xfId="46001" xr:uid="{00000000-0005-0000-0000-00001D310000}"/>
    <cellStyle name="Cálculo 5 4" xfId="3891" xr:uid="{00000000-0005-0000-0000-00001E310000}"/>
    <cellStyle name="Cálculo 5 4 2" xfId="3892" xr:uid="{00000000-0005-0000-0000-00001F310000}"/>
    <cellStyle name="Cálculo 5 4 2 2" xfId="3893" xr:uid="{00000000-0005-0000-0000-000020310000}"/>
    <cellStyle name="Cálculo 5 4 2_CONSOLIDADO PROFORMA" xfId="46002" xr:uid="{00000000-0005-0000-0000-000021310000}"/>
    <cellStyle name="Cálculo 5 4 3" xfId="3894" xr:uid="{00000000-0005-0000-0000-000022310000}"/>
    <cellStyle name="Cálculo 5 4_BP - Raízen Combustíveis" xfId="46003" xr:uid="{00000000-0005-0000-0000-000023310000}"/>
    <cellStyle name="Cálculo 5 5" xfId="3895" xr:uid="{00000000-0005-0000-0000-000024310000}"/>
    <cellStyle name="Cálculo 5 5 2" xfId="3896" xr:uid="{00000000-0005-0000-0000-000025310000}"/>
    <cellStyle name="Cálculo 5 5_CONSOLIDADO PROFORMA" xfId="46004" xr:uid="{00000000-0005-0000-0000-000026310000}"/>
    <cellStyle name="Cálculo 5 6" xfId="3897" xr:uid="{00000000-0005-0000-0000-000027310000}"/>
    <cellStyle name="Cálculo 5 7" xfId="36595" xr:uid="{00000000-0005-0000-0000-000028310000}"/>
    <cellStyle name="Cálculo 5 8" xfId="36596" xr:uid="{00000000-0005-0000-0000-000029310000}"/>
    <cellStyle name="Cálculo 5_13-Endividamento" xfId="3898" xr:uid="{00000000-0005-0000-0000-00002A310000}"/>
    <cellStyle name="Cálculo 6" xfId="3899" xr:uid="{00000000-0005-0000-0000-00002B310000}"/>
    <cellStyle name="Cálculo 6 2" xfId="3900" xr:uid="{00000000-0005-0000-0000-00002C310000}"/>
    <cellStyle name="Cálculo 6 2 2" xfId="3901" xr:uid="{00000000-0005-0000-0000-00002D310000}"/>
    <cellStyle name="Cálculo 6 2 2 2" xfId="3902" xr:uid="{00000000-0005-0000-0000-00002E310000}"/>
    <cellStyle name="Cálculo 6 2 2_CONSOLIDADO PROFORMA" xfId="46005" xr:uid="{00000000-0005-0000-0000-00002F310000}"/>
    <cellStyle name="Cálculo 6 2 3" xfId="3903" xr:uid="{00000000-0005-0000-0000-000030310000}"/>
    <cellStyle name="Cálculo 6 2 4" xfId="36597" xr:uid="{00000000-0005-0000-0000-000031310000}"/>
    <cellStyle name="Cálculo 6 2 5" xfId="36598" xr:uid="{00000000-0005-0000-0000-000032310000}"/>
    <cellStyle name="Cálculo 6 2_BP - Raízen Combustíveis" xfId="46006" xr:uid="{00000000-0005-0000-0000-000033310000}"/>
    <cellStyle name="Cálculo 6 3" xfId="3904" xr:uid="{00000000-0005-0000-0000-000034310000}"/>
    <cellStyle name="Cálculo 6 3 2" xfId="3905" xr:uid="{00000000-0005-0000-0000-000035310000}"/>
    <cellStyle name="Cálculo 6 3 2 2" xfId="3906" xr:uid="{00000000-0005-0000-0000-000036310000}"/>
    <cellStyle name="Cálculo 6 3 2_CONSOLIDADO PROFORMA" xfId="46007" xr:uid="{00000000-0005-0000-0000-000037310000}"/>
    <cellStyle name="Cálculo 6 3 3" xfId="3907" xr:uid="{00000000-0005-0000-0000-000038310000}"/>
    <cellStyle name="Cálculo 6 3_BP - Raízen Combustíveis" xfId="46008" xr:uid="{00000000-0005-0000-0000-000039310000}"/>
    <cellStyle name="Cálculo 6 4" xfId="3908" xr:uid="{00000000-0005-0000-0000-00003A310000}"/>
    <cellStyle name="Cálculo 6 4 2" xfId="3909" xr:uid="{00000000-0005-0000-0000-00003B310000}"/>
    <cellStyle name="Cálculo 6 4 2 2" xfId="3910" xr:uid="{00000000-0005-0000-0000-00003C310000}"/>
    <cellStyle name="Cálculo 6 4 2_CONSOLIDADO PROFORMA" xfId="46009" xr:uid="{00000000-0005-0000-0000-00003D310000}"/>
    <cellStyle name="Cálculo 6 4 3" xfId="3911" xr:uid="{00000000-0005-0000-0000-00003E310000}"/>
    <cellStyle name="Cálculo 6 4_BP - Raízen Combustíveis" xfId="46010" xr:uid="{00000000-0005-0000-0000-00003F310000}"/>
    <cellStyle name="Cálculo 6 5" xfId="3912" xr:uid="{00000000-0005-0000-0000-000040310000}"/>
    <cellStyle name="Cálculo 6 5 2" xfId="3913" xr:uid="{00000000-0005-0000-0000-000041310000}"/>
    <cellStyle name="Cálculo 6 5_CONSOLIDADO PROFORMA" xfId="46011" xr:uid="{00000000-0005-0000-0000-000042310000}"/>
    <cellStyle name="Cálculo 6 6" xfId="3914" xr:uid="{00000000-0005-0000-0000-000043310000}"/>
    <cellStyle name="Cálculo 6 7" xfId="36599" xr:uid="{00000000-0005-0000-0000-000044310000}"/>
    <cellStyle name="Cálculo 6 8" xfId="36600" xr:uid="{00000000-0005-0000-0000-000045310000}"/>
    <cellStyle name="Cálculo 6_13-Endividamento" xfId="3915" xr:uid="{00000000-0005-0000-0000-000046310000}"/>
    <cellStyle name="Cálculo 7" xfId="3916" xr:uid="{00000000-0005-0000-0000-000047310000}"/>
    <cellStyle name="Cálculo 7 2" xfId="3917" xr:uid="{00000000-0005-0000-0000-000048310000}"/>
    <cellStyle name="Cálculo 7 2 2" xfId="3918" xr:uid="{00000000-0005-0000-0000-000049310000}"/>
    <cellStyle name="Cálculo 7 2 2 2" xfId="3919" xr:uid="{00000000-0005-0000-0000-00004A310000}"/>
    <cellStyle name="Cálculo 7 2 2_CONSOLIDADO PROFORMA" xfId="46012" xr:uid="{00000000-0005-0000-0000-00004B310000}"/>
    <cellStyle name="Cálculo 7 2 3" xfId="3920" xr:uid="{00000000-0005-0000-0000-00004C310000}"/>
    <cellStyle name="Cálculo 7 2 4" xfId="36601" xr:uid="{00000000-0005-0000-0000-00004D310000}"/>
    <cellStyle name="Cálculo 7 2 5" xfId="36602" xr:uid="{00000000-0005-0000-0000-00004E310000}"/>
    <cellStyle name="Cálculo 7 2 6" xfId="36603" xr:uid="{00000000-0005-0000-0000-00004F310000}"/>
    <cellStyle name="Cálculo 7 2 7" xfId="36604" xr:uid="{00000000-0005-0000-0000-000050310000}"/>
    <cellStyle name="Cálculo 7 2_BP - Raízen Combustíveis" xfId="46013" xr:uid="{00000000-0005-0000-0000-000051310000}"/>
    <cellStyle name="Cálculo 7 3" xfId="3921" xr:uid="{00000000-0005-0000-0000-000052310000}"/>
    <cellStyle name="Cálculo 7 3 2" xfId="3922" xr:uid="{00000000-0005-0000-0000-000053310000}"/>
    <cellStyle name="Cálculo 7 3 2 2" xfId="3923" xr:uid="{00000000-0005-0000-0000-000054310000}"/>
    <cellStyle name="Cálculo 7 3 2_CONSOLIDADO PROFORMA" xfId="46014" xr:uid="{00000000-0005-0000-0000-000055310000}"/>
    <cellStyle name="Cálculo 7 3 3" xfId="3924" xr:uid="{00000000-0005-0000-0000-000056310000}"/>
    <cellStyle name="Cálculo 7 3_BP - Raízen Combustíveis" xfId="46015" xr:uid="{00000000-0005-0000-0000-000057310000}"/>
    <cellStyle name="Cálculo 7 4" xfId="3925" xr:uid="{00000000-0005-0000-0000-000058310000}"/>
    <cellStyle name="Cálculo 7 4 2" xfId="3926" xr:uid="{00000000-0005-0000-0000-000059310000}"/>
    <cellStyle name="Cálculo 7 4 2 2" xfId="3927" xr:uid="{00000000-0005-0000-0000-00005A310000}"/>
    <cellStyle name="Cálculo 7 4 2_CONSOLIDADO PROFORMA" xfId="46016" xr:uid="{00000000-0005-0000-0000-00005B310000}"/>
    <cellStyle name="Cálculo 7 4 3" xfId="3928" xr:uid="{00000000-0005-0000-0000-00005C310000}"/>
    <cellStyle name="Cálculo 7 4_Comgás" xfId="36605" xr:uid="{00000000-0005-0000-0000-00005D310000}"/>
    <cellStyle name="Cálculo 7 5" xfId="3929" xr:uid="{00000000-0005-0000-0000-00005E310000}"/>
    <cellStyle name="Cálculo 7 5 2" xfId="3930" xr:uid="{00000000-0005-0000-0000-00005F310000}"/>
    <cellStyle name="Cálculo 7 5_CONSOLIDADO PROFORMA" xfId="46017" xr:uid="{00000000-0005-0000-0000-000060310000}"/>
    <cellStyle name="Cálculo 7 6" xfId="3931" xr:uid="{00000000-0005-0000-0000-000061310000}"/>
    <cellStyle name="Cálculo 7 7" xfId="36606" xr:uid="{00000000-0005-0000-0000-000062310000}"/>
    <cellStyle name="Cálculo 7 8" xfId="36607" xr:uid="{00000000-0005-0000-0000-000063310000}"/>
    <cellStyle name="Cálculo 7_13-Endividamento" xfId="3932" xr:uid="{00000000-0005-0000-0000-000064310000}"/>
    <cellStyle name="Cálculo 8" xfId="3933" xr:uid="{00000000-0005-0000-0000-000065310000}"/>
    <cellStyle name="Cálculo 8 2" xfId="3934" xr:uid="{00000000-0005-0000-0000-000066310000}"/>
    <cellStyle name="Cálculo 8 2 2" xfId="3935" xr:uid="{00000000-0005-0000-0000-000067310000}"/>
    <cellStyle name="Cálculo 8 2_CONSOLIDADO PROFORMA" xfId="46018" xr:uid="{00000000-0005-0000-0000-000068310000}"/>
    <cellStyle name="Cálculo 8 3" xfId="3936" xr:uid="{00000000-0005-0000-0000-000069310000}"/>
    <cellStyle name="Cálculo 8 4" xfId="36608" xr:uid="{00000000-0005-0000-0000-00006A310000}"/>
    <cellStyle name="Cálculo 8 5" xfId="36609" xr:uid="{00000000-0005-0000-0000-00006B310000}"/>
    <cellStyle name="Cálculo 8_BP - Raízen Combustíveis" xfId="46019" xr:uid="{00000000-0005-0000-0000-00006C310000}"/>
    <cellStyle name="Cálculo 9" xfId="3937" xr:uid="{00000000-0005-0000-0000-00006D310000}"/>
    <cellStyle name="Cálculo 9 2" xfId="3938" xr:uid="{00000000-0005-0000-0000-00006E310000}"/>
    <cellStyle name="Cálculo 9 3" xfId="36610" xr:uid="{00000000-0005-0000-0000-00006F310000}"/>
    <cellStyle name="Cálculo 9 4" xfId="36611" xr:uid="{00000000-0005-0000-0000-000070310000}"/>
    <cellStyle name="Cálculo 9 5" xfId="36612" xr:uid="{00000000-0005-0000-0000-000071310000}"/>
    <cellStyle name="Cálculo 9_BP - Raízen Combustíveis" xfId="46020" xr:uid="{00000000-0005-0000-0000-000072310000}"/>
    <cellStyle name="Cambiar to&amp;do" xfId="3939" xr:uid="{00000000-0005-0000-0000-000073310000}"/>
    <cellStyle name="Cambiar to&amp;do 2" xfId="3940" xr:uid="{00000000-0005-0000-0000-000074310000}"/>
    <cellStyle name="Cambiar to&amp;do 2 2" xfId="36613" xr:uid="{00000000-0005-0000-0000-000075310000}"/>
    <cellStyle name="Cambiar to&amp;do 2 3" xfId="36614" xr:uid="{00000000-0005-0000-0000-000076310000}"/>
    <cellStyle name="Cambiar to&amp;do 2 4" xfId="36615" xr:uid="{00000000-0005-0000-0000-000077310000}"/>
    <cellStyle name="Cambiar to&amp;do 2_Display" xfId="42587" xr:uid="{00000000-0005-0000-0000-000078310000}"/>
    <cellStyle name="Cambiar to&amp;do 3" xfId="3941" xr:uid="{00000000-0005-0000-0000-000079310000}"/>
    <cellStyle name="Cambiar to&amp;do 3 2" xfId="36616" xr:uid="{00000000-0005-0000-0000-00007A310000}"/>
    <cellStyle name="Cambiar to&amp;do 4" xfId="3942" xr:uid="{00000000-0005-0000-0000-00007B310000}"/>
    <cellStyle name="Cambiar to&amp;do 4 2" xfId="36617" xr:uid="{00000000-0005-0000-0000-00007C310000}"/>
    <cellStyle name="Cambiar to&amp;do 5" xfId="36618" xr:uid="{00000000-0005-0000-0000-00007D310000}"/>
    <cellStyle name="Cambiar to&amp;do 6" xfId="36619" xr:uid="{00000000-0005-0000-0000-00007E310000}"/>
    <cellStyle name="Cambiar to&amp;do_13-Endividamento" xfId="3943" xr:uid="{00000000-0005-0000-0000-00007F310000}"/>
    <cellStyle name="Cancel" xfId="36620" xr:uid="{00000000-0005-0000-0000-000080310000}"/>
    <cellStyle name="Cancel 2 2 2" xfId="3944" xr:uid="{00000000-0005-0000-0000-000081310000}"/>
    <cellStyle name="Cancel 2 2 2 2" xfId="36621" xr:uid="{00000000-0005-0000-0000-000082310000}"/>
    <cellStyle name="Cancel 2 2 2 3" xfId="36622" xr:uid="{00000000-0005-0000-0000-000083310000}"/>
    <cellStyle name="Cancel 2 2 2_BP - Raízen Combustíveis" xfId="46021" xr:uid="{00000000-0005-0000-0000-000084310000}"/>
    <cellStyle name="Cancel 3 2" xfId="3945" xr:uid="{00000000-0005-0000-0000-000085310000}"/>
    <cellStyle name="Cancel 3 2 2" xfId="36623" xr:uid="{00000000-0005-0000-0000-000086310000}"/>
    <cellStyle name="Cancel 3 2 3" xfId="36624" xr:uid="{00000000-0005-0000-0000-000087310000}"/>
    <cellStyle name="Cancel 3 2_BP - Raízen Combustíveis" xfId="46022" xr:uid="{00000000-0005-0000-0000-000088310000}"/>
    <cellStyle name="Cancel_Dep_Judiciais-Contingências" xfId="46023" xr:uid="{00000000-0005-0000-0000-000089310000}"/>
    <cellStyle name="čárky [0]_Business Plan MCE" xfId="3946" xr:uid="{00000000-0005-0000-0000-00008A310000}"/>
    <cellStyle name="čárky_Business Plan MCE" xfId="3947" xr:uid="{00000000-0005-0000-0000-00008B310000}"/>
    <cellStyle name="CDMDefaultStyle" xfId="3948" xr:uid="{00000000-0005-0000-0000-00008C310000}"/>
    <cellStyle name="Célula de Verificação 10" xfId="3949" xr:uid="{00000000-0005-0000-0000-00008D310000}"/>
    <cellStyle name="Célula de Verificação 10 2" xfId="36625" xr:uid="{00000000-0005-0000-0000-00008E310000}"/>
    <cellStyle name="Célula de Verificação 10 3" xfId="46024" xr:uid="{00000000-0005-0000-0000-00008F310000}"/>
    <cellStyle name="Célula de Verificação 11" xfId="36626" xr:uid="{00000000-0005-0000-0000-000090310000}"/>
    <cellStyle name="Célula de Verificação 11 2" xfId="46025" xr:uid="{00000000-0005-0000-0000-000091310000}"/>
    <cellStyle name="Célula de Verificação 11_Dep_Judiciais-Contingências" xfId="46026" xr:uid="{00000000-0005-0000-0000-000092310000}"/>
    <cellStyle name="Célula de Verificação 12" xfId="36627" xr:uid="{00000000-0005-0000-0000-000093310000}"/>
    <cellStyle name="Célula de Verificação 13" xfId="46027" xr:uid="{00000000-0005-0000-0000-000094310000}"/>
    <cellStyle name="Célula de Verificação 14" xfId="46028" xr:uid="{00000000-0005-0000-0000-000095310000}"/>
    <cellStyle name="Célula de Verificação 15" xfId="46029" xr:uid="{00000000-0005-0000-0000-000096310000}"/>
    <cellStyle name="Célula de Verificação 16" xfId="46030" xr:uid="{00000000-0005-0000-0000-000097310000}"/>
    <cellStyle name="Célula de Verificação 17" xfId="46031" xr:uid="{00000000-0005-0000-0000-000098310000}"/>
    <cellStyle name="Célula de Verificação 2" xfId="3950" xr:uid="{00000000-0005-0000-0000-000099310000}"/>
    <cellStyle name="Célula de Verificação 2 10" xfId="36628" xr:uid="{00000000-0005-0000-0000-00009A310000}"/>
    <cellStyle name="Célula de Verificação 2 11" xfId="36629" xr:uid="{00000000-0005-0000-0000-00009B310000}"/>
    <cellStyle name="Célula de Verificação 2 2" xfId="3951" xr:uid="{00000000-0005-0000-0000-00009C310000}"/>
    <cellStyle name="Célula de Verificação 2 2 2" xfId="36630" xr:uid="{00000000-0005-0000-0000-00009D310000}"/>
    <cellStyle name="Célula de Verificação 2 2 3" xfId="36631" xr:uid="{00000000-0005-0000-0000-00009E310000}"/>
    <cellStyle name="Célula de Verificação 2 2 4" xfId="36632" xr:uid="{00000000-0005-0000-0000-00009F310000}"/>
    <cellStyle name="Célula de Verificação 2 2 5" xfId="36633" xr:uid="{00000000-0005-0000-0000-0000A0310000}"/>
    <cellStyle name="Célula de Verificação 2 2_BP - Raízen Combustíveis" xfId="46032" xr:uid="{00000000-0005-0000-0000-0000A1310000}"/>
    <cellStyle name="Célula de Verificação 2 3" xfId="3952" xr:uid="{00000000-0005-0000-0000-0000A2310000}"/>
    <cellStyle name="Célula de Verificação 2 3 2" xfId="36634" xr:uid="{00000000-0005-0000-0000-0000A3310000}"/>
    <cellStyle name="Célula de Verificação 2 3 3" xfId="36635" xr:uid="{00000000-0005-0000-0000-0000A4310000}"/>
    <cellStyle name="Célula de Verificação 2 3 4" xfId="36636" xr:uid="{00000000-0005-0000-0000-0000A5310000}"/>
    <cellStyle name="Célula de Verificação 2 3 5" xfId="36637" xr:uid="{00000000-0005-0000-0000-0000A6310000}"/>
    <cellStyle name="Célula de Verificação 2 3_BP - Raízen Combustíveis" xfId="46033" xr:uid="{00000000-0005-0000-0000-0000A7310000}"/>
    <cellStyle name="Célula de Verificação 2 4" xfId="3953" xr:uid="{00000000-0005-0000-0000-0000A8310000}"/>
    <cellStyle name="Célula de Verificação 2 4 2" xfId="36638" xr:uid="{00000000-0005-0000-0000-0000A9310000}"/>
    <cellStyle name="Célula de Verificação 2 4 3" xfId="36639" xr:uid="{00000000-0005-0000-0000-0000AA310000}"/>
    <cellStyle name="Célula de Verificação 2 4 4" xfId="36640" xr:uid="{00000000-0005-0000-0000-0000AB310000}"/>
    <cellStyle name="Célula de Verificação 2 4 5" xfId="36641" xr:uid="{00000000-0005-0000-0000-0000AC310000}"/>
    <cellStyle name="Célula de Verificação 2 4_BP - Raízen Combustíveis" xfId="46034" xr:uid="{00000000-0005-0000-0000-0000AD310000}"/>
    <cellStyle name="Célula de Verificação 2 5" xfId="3954" xr:uid="{00000000-0005-0000-0000-0000AE310000}"/>
    <cellStyle name="Célula de Verificação 2 5 2" xfId="36642" xr:uid="{00000000-0005-0000-0000-0000AF310000}"/>
    <cellStyle name="Célula de Verificação 2 5 3" xfId="36643" xr:uid="{00000000-0005-0000-0000-0000B0310000}"/>
    <cellStyle name="Célula de Verificação 2 5 4" xfId="36644" xr:uid="{00000000-0005-0000-0000-0000B1310000}"/>
    <cellStyle name="Célula de Verificação 2 5_BP - Raízen Combustíveis" xfId="46035" xr:uid="{00000000-0005-0000-0000-0000B2310000}"/>
    <cellStyle name="Célula de Verificação 2 6" xfId="3955" xr:uid="{00000000-0005-0000-0000-0000B3310000}"/>
    <cellStyle name="Célula de Verificação 2 6 2" xfId="36645" xr:uid="{00000000-0005-0000-0000-0000B4310000}"/>
    <cellStyle name="Célula de Verificação 2 6 3" xfId="36646" xr:uid="{00000000-0005-0000-0000-0000B5310000}"/>
    <cellStyle name="Célula de Verificação 2 6_BP - Raízen Combustíveis" xfId="46036" xr:uid="{00000000-0005-0000-0000-0000B6310000}"/>
    <cellStyle name="Célula de Verificação 2 7" xfId="3956" xr:uid="{00000000-0005-0000-0000-0000B7310000}"/>
    <cellStyle name="Célula de Verificação 2 7 2" xfId="36647" xr:uid="{00000000-0005-0000-0000-0000B8310000}"/>
    <cellStyle name="Célula de Verificação 2 7 3" xfId="36648" xr:uid="{00000000-0005-0000-0000-0000B9310000}"/>
    <cellStyle name="Célula de Verificação 2 8" xfId="3957" xr:uid="{00000000-0005-0000-0000-0000BA310000}"/>
    <cellStyle name="Célula de Verificação 2 8 2" xfId="36649" xr:uid="{00000000-0005-0000-0000-0000BB310000}"/>
    <cellStyle name="Célula de Verificação 2 9" xfId="3958" xr:uid="{00000000-0005-0000-0000-0000BC310000}"/>
    <cellStyle name="Célula de Verificação 2 9 2" xfId="36650" xr:uid="{00000000-0005-0000-0000-0000BD310000}"/>
    <cellStyle name="Célula de Verificação 2_11_Combinação de neg. Zanin" xfId="3959" xr:uid="{00000000-0005-0000-0000-0000BE310000}"/>
    <cellStyle name="Célula de Verificação 3" xfId="3960" xr:uid="{00000000-0005-0000-0000-0000BF310000}"/>
    <cellStyle name="Célula de Verificação 3 2" xfId="3961" xr:uid="{00000000-0005-0000-0000-0000C0310000}"/>
    <cellStyle name="Célula de Verificação 3 2 2" xfId="36651" xr:uid="{00000000-0005-0000-0000-0000C1310000}"/>
    <cellStyle name="Célula de Verificação 3 2 3" xfId="36652" xr:uid="{00000000-0005-0000-0000-0000C2310000}"/>
    <cellStyle name="Célula de Verificação 3 2 4" xfId="36653" xr:uid="{00000000-0005-0000-0000-0000C3310000}"/>
    <cellStyle name="Célula de Verificação 3 2 5" xfId="36654" xr:uid="{00000000-0005-0000-0000-0000C4310000}"/>
    <cellStyle name="Célula de Verificação 3 2_BP - Raízen Combustíveis" xfId="46037" xr:uid="{00000000-0005-0000-0000-0000C5310000}"/>
    <cellStyle name="Célula de Verificação 3 3" xfId="3962" xr:uid="{00000000-0005-0000-0000-0000C6310000}"/>
    <cellStyle name="Célula de Verificação 3 3 2" xfId="36655" xr:uid="{00000000-0005-0000-0000-0000C7310000}"/>
    <cellStyle name="Célula de Verificação 3 3 3" xfId="36656" xr:uid="{00000000-0005-0000-0000-0000C8310000}"/>
    <cellStyle name="Célula de Verificação 3 3_BP - Raízen Combustíveis" xfId="46038" xr:uid="{00000000-0005-0000-0000-0000C9310000}"/>
    <cellStyle name="Célula de Verificação 3 4" xfId="3963" xr:uid="{00000000-0005-0000-0000-0000CA310000}"/>
    <cellStyle name="Célula de Verificação 3 4 2" xfId="36657" xr:uid="{00000000-0005-0000-0000-0000CB310000}"/>
    <cellStyle name="Célula de Verificação 3 4 3" xfId="36658" xr:uid="{00000000-0005-0000-0000-0000CC310000}"/>
    <cellStyle name="Célula de Verificação 3 5" xfId="36659" xr:uid="{00000000-0005-0000-0000-0000CD310000}"/>
    <cellStyle name="Célula de Verificação 3 6" xfId="36660" xr:uid="{00000000-0005-0000-0000-0000CE310000}"/>
    <cellStyle name="Célula de Verificação 3 7" xfId="36661" xr:uid="{00000000-0005-0000-0000-0000CF310000}"/>
    <cellStyle name="Célula de Verificação 3_13-Endividamento" xfId="3964" xr:uid="{00000000-0005-0000-0000-0000D0310000}"/>
    <cellStyle name="Célula de Verificação 4" xfId="3965" xr:uid="{00000000-0005-0000-0000-0000D1310000}"/>
    <cellStyle name="Célula de Verificação 4 2" xfId="3966" xr:uid="{00000000-0005-0000-0000-0000D2310000}"/>
    <cellStyle name="Célula de Verificação 4 2 2" xfId="36662" xr:uid="{00000000-0005-0000-0000-0000D3310000}"/>
    <cellStyle name="Célula de Verificação 4 2 3" xfId="36663" xr:uid="{00000000-0005-0000-0000-0000D4310000}"/>
    <cellStyle name="Célula de Verificação 4 2 4" xfId="36664" xr:uid="{00000000-0005-0000-0000-0000D5310000}"/>
    <cellStyle name="Célula de Verificação 4 2 5" xfId="36665" xr:uid="{00000000-0005-0000-0000-0000D6310000}"/>
    <cellStyle name="Célula de Verificação 4 2_BP - Raízen Combustíveis" xfId="46039" xr:uid="{00000000-0005-0000-0000-0000D7310000}"/>
    <cellStyle name="Célula de Verificação 4 3" xfId="3967" xr:uid="{00000000-0005-0000-0000-0000D8310000}"/>
    <cellStyle name="Célula de Verificação 4 3 2" xfId="36666" xr:uid="{00000000-0005-0000-0000-0000D9310000}"/>
    <cellStyle name="Célula de Verificação 4 3 3" xfId="36667" xr:uid="{00000000-0005-0000-0000-0000DA310000}"/>
    <cellStyle name="Célula de Verificação 4 3_BP - Raízen Combustíveis" xfId="46040" xr:uid="{00000000-0005-0000-0000-0000DB310000}"/>
    <cellStyle name="Célula de Verificação 4 4" xfId="3968" xr:uid="{00000000-0005-0000-0000-0000DC310000}"/>
    <cellStyle name="Célula de Verificação 4 4 2" xfId="36668" xr:uid="{00000000-0005-0000-0000-0000DD310000}"/>
    <cellStyle name="Célula de Verificação 4 4 3" xfId="36669" xr:uid="{00000000-0005-0000-0000-0000DE310000}"/>
    <cellStyle name="Célula de Verificação 4 5" xfId="36670" xr:uid="{00000000-0005-0000-0000-0000DF310000}"/>
    <cellStyle name="Célula de Verificação 4 6" xfId="36671" xr:uid="{00000000-0005-0000-0000-0000E0310000}"/>
    <cellStyle name="Célula de Verificação 4 7" xfId="36672" xr:uid="{00000000-0005-0000-0000-0000E1310000}"/>
    <cellStyle name="Célula de Verificação 4_13-Endividamento" xfId="3969" xr:uid="{00000000-0005-0000-0000-0000E2310000}"/>
    <cellStyle name="Célula de Verificação 5" xfId="3970" xr:uid="{00000000-0005-0000-0000-0000E3310000}"/>
    <cellStyle name="Célula de Verificação 5 2" xfId="3971" xr:uid="{00000000-0005-0000-0000-0000E4310000}"/>
    <cellStyle name="Célula de Verificação 5 2 2" xfId="36673" xr:uid="{00000000-0005-0000-0000-0000E5310000}"/>
    <cellStyle name="Célula de Verificação 5 2 3" xfId="36674" xr:uid="{00000000-0005-0000-0000-0000E6310000}"/>
    <cellStyle name="Célula de Verificação 5 2 4" xfId="36675" xr:uid="{00000000-0005-0000-0000-0000E7310000}"/>
    <cellStyle name="Célula de Verificação 5 2 5" xfId="36676" xr:uid="{00000000-0005-0000-0000-0000E8310000}"/>
    <cellStyle name="Célula de Verificação 5 2_BP - Raízen Combustíveis" xfId="46041" xr:uid="{00000000-0005-0000-0000-0000E9310000}"/>
    <cellStyle name="Célula de Verificação 5 3" xfId="3972" xr:uid="{00000000-0005-0000-0000-0000EA310000}"/>
    <cellStyle name="Célula de Verificação 5 3 2" xfId="36677" xr:uid="{00000000-0005-0000-0000-0000EB310000}"/>
    <cellStyle name="Célula de Verificação 5 3 3" xfId="36678" xr:uid="{00000000-0005-0000-0000-0000EC310000}"/>
    <cellStyle name="Célula de Verificação 5 3_BP - Raízen Combustíveis" xfId="46042" xr:uid="{00000000-0005-0000-0000-0000ED310000}"/>
    <cellStyle name="Célula de Verificação 5 4" xfId="3973" xr:uid="{00000000-0005-0000-0000-0000EE310000}"/>
    <cellStyle name="Célula de Verificação 5 4 2" xfId="36679" xr:uid="{00000000-0005-0000-0000-0000EF310000}"/>
    <cellStyle name="Célula de Verificação 5 4 3" xfId="36680" xr:uid="{00000000-0005-0000-0000-0000F0310000}"/>
    <cellStyle name="Célula de Verificação 5 5" xfId="36681" xr:uid="{00000000-0005-0000-0000-0000F1310000}"/>
    <cellStyle name="Célula de Verificação 5 6" xfId="36682" xr:uid="{00000000-0005-0000-0000-0000F2310000}"/>
    <cellStyle name="Célula de Verificação 5 7" xfId="36683" xr:uid="{00000000-0005-0000-0000-0000F3310000}"/>
    <cellStyle name="Célula de Verificação 5_13-Endividamento" xfId="3974" xr:uid="{00000000-0005-0000-0000-0000F4310000}"/>
    <cellStyle name="Célula de Verificação 6" xfId="3975" xr:uid="{00000000-0005-0000-0000-0000F5310000}"/>
    <cellStyle name="Célula de Verificação 6 2" xfId="3976" xr:uid="{00000000-0005-0000-0000-0000F6310000}"/>
    <cellStyle name="Célula de Verificação 6 2 2" xfId="36684" xr:uid="{00000000-0005-0000-0000-0000F7310000}"/>
    <cellStyle name="Célula de Verificação 6 2 3" xfId="36685" xr:uid="{00000000-0005-0000-0000-0000F8310000}"/>
    <cellStyle name="Célula de Verificação 6 2 4" xfId="36686" xr:uid="{00000000-0005-0000-0000-0000F9310000}"/>
    <cellStyle name="Célula de Verificação 6 2 5" xfId="36687" xr:uid="{00000000-0005-0000-0000-0000FA310000}"/>
    <cellStyle name="Célula de Verificação 6 2_BP - Raízen Combustíveis" xfId="46043" xr:uid="{00000000-0005-0000-0000-0000FB310000}"/>
    <cellStyle name="Célula de Verificação 6 3" xfId="3977" xr:uid="{00000000-0005-0000-0000-0000FC310000}"/>
    <cellStyle name="Célula de Verificação 6 3 2" xfId="36688" xr:uid="{00000000-0005-0000-0000-0000FD310000}"/>
    <cellStyle name="Célula de Verificação 6 3 3" xfId="36689" xr:uid="{00000000-0005-0000-0000-0000FE310000}"/>
    <cellStyle name="Célula de Verificação 6 3_BP - Raízen Combustíveis" xfId="46044" xr:uid="{00000000-0005-0000-0000-0000FF310000}"/>
    <cellStyle name="Célula de Verificação 6 4" xfId="3978" xr:uid="{00000000-0005-0000-0000-000000320000}"/>
    <cellStyle name="Célula de Verificação 6 4 2" xfId="36690" xr:uid="{00000000-0005-0000-0000-000001320000}"/>
    <cellStyle name="Célula de Verificação 6 4 3" xfId="36691" xr:uid="{00000000-0005-0000-0000-000002320000}"/>
    <cellStyle name="Célula de Verificação 6 5" xfId="36692" xr:uid="{00000000-0005-0000-0000-000003320000}"/>
    <cellStyle name="Célula de Verificação 6 6" xfId="36693" xr:uid="{00000000-0005-0000-0000-000004320000}"/>
    <cellStyle name="Célula de Verificação 6 7" xfId="36694" xr:uid="{00000000-0005-0000-0000-000005320000}"/>
    <cellStyle name="Célula de Verificação 6_13-Endividamento" xfId="3979" xr:uid="{00000000-0005-0000-0000-000006320000}"/>
    <cellStyle name="Célula de Verificação 7" xfId="3980" xr:uid="{00000000-0005-0000-0000-000007320000}"/>
    <cellStyle name="Célula de Verificação 7 2" xfId="3981" xr:uid="{00000000-0005-0000-0000-000008320000}"/>
    <cellStyle name="Célula de Verificação 7 2 2" xfId="36695" xr:uid="{00000000-0005-0000-0000-000009320000}"/>
    <cellStyle name="Célula de Verificação 7 2 3" xfId="36696" xr:uid="{00000000-0005-0000-0000-00000A320000}"/>
    <cellStyle name="Célula de Verificação 7 2 4" xfId="36697" xr:uid="{00000000-0005-0000-0000-00000B320000}"/>
    <cellStyle name="Célula de Verificação 7 2 5" xfId="36698" xr:uid="{00000000-0005-0000-0000-00000C320000}"/>
    <cellStyle name="Célula de Verificação 7 2 6" xfId="36699" xr:uid="{00000000-0005-0000-0000-00000D320000}"/>
    <cellStyle name="Célula de Verificação 7 2 7" xfId="36700" xr:uid="{00000000-0005-0000-0000-00000E320000}"/>
    <cellStyle name="Célula de Verificação 7 2_BP - Raízen Combustíveis" xfId="46045" xr:uid="{00000000-0005-0000-0000-00000F320000}"/>
    <cellStyle name="Célula de Verificação 7 3" xfId="3982" xr:uid="{00000000-0005-0000-0000-000010320000}"/>
    <cellStyle name="Célula de Verificação 7 3 2" xfId="36701" xr:uid="{00000000-0005-0000-0000-000011320000}"/>
    <cellStyle name="Célula de Verificação 7 3 3" xfId="36702" xr:uid="{00000000-0005-0000-0000-000012320000}"/>
    <cellStyle name="Célula de Verificação 7 3_BP - Raízen Combustíveis" xfId="46046" xr:uid="{00000000-0005-0000-0000-000013320000}"/>
    <cellStyle name="Célula de Verificação 7 4" xfId="3983" xr:uid="{00000000-0005-0000-0000-000014320000}"/>
    <cellStyle name="Célula de Verificação 7 4 2" xfId="36703" xr:uid="{00000000-0005-0000-0000-000015320000}"/>
    <cellStyle name="Célula de Verificação 7 4 3" xfId="36704" xr:uid="{00000000-0005-0000-0000-000016320000}"/>
    <cellStyle name="Célula de Verificação 7 5" xfId="36705" xr:uid="{00000000-0005-0000-0000-000017320000}"/>
    <cellStyle name="Célula de Verificação 7 6" xfId="36706" xr:uid="{00000000-0005-0000-0000-000018320000}"/>
    <cellStyle name="Célula de Verificação 7 7" xfId="36707" xr:uid="{00000000-0005-0000-0000-000019320000}"/>
    <cellStyle name="Célula de Verificação 7 8" xfId="36708" xr:uid="{00000000-0005-0000-0000-00001A320000}"/>
    <cellStyle name="Célula de Verificação 7_13-Endividamento" xfId="3984" xr:uid="{00000000-0005-0000-0000-00001B320000}"/>
    <cellStyle name="Célula de Verificação 8" xfId="3985" xr:uid="{00000000-0005-0000-0000-00001C320000}"/>
    <cellStyle name="Célula de Verificação 8 2" xfId="36709" xr:uid="{00000000-0005-0000-0000-00001D320000}"/>
    <cellStyle name="Célula de Verificação 8 3" xfId="36710" xr:uid="{00000000-0005-0000-0000-00001E320000}"/>
    <cellStyle name="Célula de Verificação 8 4" xfId="36711" xr:uid="{00000000-0005-0000-0000-00001F320000}"/>
    <cellStyle name="Célula de Verificação 8 5" xfId="36712" xr:uid="{00000000-0005-0000-0000-000020320000}"/>
    <cellStyle name="Célula de Verificação 8_BP - Raízen Combustíveis" xfId="46047" xr:uid="{00000000-0005-0000-0000-000021320000}"/>
    <cellStyle name="Célula de Verificação 9" xfId="3986" xr:uid="{00000000-0005-0000-0000-000022320000}"/>
    <cellStyle name="Célula de Verificação 9 2" xfId="36713" xr:uid="{00000000-0005-0000-0000-000023320000}"/>
    <cellStyle name="Célula de Verificação 9 3" xfId="36714" xr:uid="{00000000-0005-0000-0000-000024320000}"/>
    <cellStyle name="Célula de Verificação 9 4" xfId="36715" xr:uid="{00000000-0005-0000-0000-000025320000}"/>
    <cellStyle name="Célula de Verificação 9 5" xfId="36716" xr:uid="{00000000-0005-0000-0000-000026320000}"/>
    <cellStyle name="Célula Ligada" xfId="36717" xr:uid="{00000000-0005-0000-0000-000027320000}"/>
    <cellStyle name="Célula Ligada 3" xfId="36718" xr:uid="{00000000-0005-0000-0000-000028320000}"/>
    <cellStyle name="Célula Vinculada 10" xfId="3987" xr:uid="{00000000-0005-0000-0000-000029320000}"/>
    <cellStyle name="Célula Vinculada 10 2" xfId="36719" xr:uid="{00000000-0005-0000-0000-00002A320000}"/>
    <cellStyle name="Célula Vinculada 10 3" xfId="46048" xr:uid="{00000000-0005-0000-0000-00002B320000}"/>
    <cellStyle name="Célula Vinculada 11" xfId="36720" xr:uid="{00000000-0005-0000-0000-00002C320000}"/>
    <cellStyle name="Célula Vinculada 11 2" xfId="46049" xr:uid="{00000000-0005-0000-0000-00002D320000}"/>
    <cellStyle name="Célula Vinculada 11_Dep_Judiciais-Contingências" xfId="46050" xr:uid="{00000000-0005-0000-0000-00002E320000}"/>
    <cellStyle name="Célula Vinculada 12" xfId="36721" xr:uid="{00000000-0005-0000-0000-00002F320000}"/>
    <cellStyle name="Célula Vinculada 13" xfId="46051" xr:uid="{00000000-0005-0000-0000-000030320000}"/>
    <cellStyle name="Célula Vinculada 14" xfId="46052" xr:uid="{00000000-0005-0000-0000-000031320000}"/>
    <cellStyle name="Célula Vinculada 15" xfId="46053" xr:uid="{00000000-0005-0000-0000-000032320000}"/>
    <cellStyle name="Célula Vinculada 16" xfId="46054" xr:uid="{00000000-0005-0000-0000-000033320000}"/>
    <cellStyle name="Célula Vinculada 17" xfId="46055" xr:uid="{00000000-0005-0000-0000-000034320000}"/>
    <cellStyle name="Célula Vinculada 2" xfId="3988" xr:uid="{00000000-0005-0000-0000-000035320000}"/>
    <cellStyle name="Célula Vinculada 2 10" xfId="36722" xr:uid="{00000000-0005-0000-0000-000036320000}"/>
    <cellStyle name="Célula Vinculada 2 11" xfId="36723" xr:uid="{00000000-0005-0000-0000-000037320000}"/>
    <cellStyle name="Célula Vinculada 2 2" xfId="3989" xr:uid="{00000000-0005-0000-0000-000038320000}"/>
    <cellStyle name="Célula Vinculada 2 2 2" xfId="36724" xr:uid="{00000000-0005-0000-0000-000039320000}"/>
    <cellStyle name="Célula Vinculada 2 2 3" xfId="36725" xr:uid="{00000000-0005-0000-0000-00003A320000}"/>
    <cellStyle name="Célula Vinculada 2 2 4" xfId="36726" xr:uid="{00000000-0005-0000-0000-00003B320000}"/>
    <cellStyle name="Célula Vinculada 2 2 5" xfId="36727" xr:uid="{00000000-0005-0000-0000-00003C320000}"/>
    <cellStyle name="Célula Vinculada 2 2_BP - Raízen Combustíveis" xfId="46056" xr:uid="{00000000-0005-0000-0000-00003D320000}"/>
    <cellStyle name="Célula Vinculada 2 3" xfId="3990" xr:uid="{00000000-0005-0000-0000-00003E320000}"/>
    <cellStyle name="Célula Vinculada 2 3 2" xfId="3991" xr:uid="{00000000-0005-0000-0000-00003F320000}"/>
    <cellStyle name="Célula Vinculada 2 3 2 2" xfId="36728" xr:uid="{00000000-0005-0000-0000-000040320000}"/>
    <cellStyle name="Célula Vinculada 2 3 3" xfId="36729" xr:uid="{00000000-0005-0000-0000-000041320000}"/>
    <cellStyle name="Célula Vinculada 2 3 4" xfId="36730" xr:uid="{00000000-0005-0000-0000-000042320000}"/>
    <cellStyle name="Célula Vinculada 2 3 5" xfId="36731" xr:uid="{00000000-0005-0000-0000-000043320000}"/>
    <cellStyle name="Célula Vinculada 2 3_BP - Raízen Combustíveis" xfId="46057" xr:uid="{00000000-0005-0000-0000-000044320000}"/>
    <cellStyle name="Célula Vinculada 2 4" xfId="3992" xr:uid="{00000000-0005-0000-0000-000045320000}"/>
    <cellStyle name="Célula Vinculada 2 4 2" xfId="36732" xr:uid="{00000000-0005-0000-0000-000046320000}"/>
    <cellStyle name="Célula Vinculada 2 4 3" xfId="36733" xr:uid="{00000000-0005-0000-0000-000047320000}"/>
    <cellStyle name="Célula Vinculada 2 4 4" xfId="36734" xr:uid="{00000000-0005-0000-0000-000048320000}"/>
    <cellStyle name="Célula Vinculada 2 4 5" xfId="36735" xr:uid="{00000000-0005-0000-0000-000049320000}"/>
    <cellStyle name="Célula Vinculada 2 4_BP - Raízen Combustíveis" xfId="46058" xr:uid="{00000000-0005-0000-0000-00004A320000}"/>
    <cellStyle name="Célula Vinculada 2 5" xfId="3993" xr:uid="{00000000-0005-0000-0000-00004B320000}"/>
    <cellStyle name="Célula Vinculada 2 5 2" xfId="36736" xr:uid="{00000000-0005-0000-0000-00004C320000}"/>
    <cellStyle name="Célula Vinculada 2 5 3" xfId="36737" xr:uid="{00000000-0005-0000-0000-00004D320000}"/>
    <cellStyle name="Célula Vinculada 2 5 4" xfId="36738" xr:uid="{00000000-0005-0000-0000-00004E320000}"/>
    <cellStyle name="Célula Vinculada 2 5_BP - Raízen Combustíveis" xfId="46059" xr:uid="{00000000-0005-0000-0000-00004F320000}"/>
    <cellStyle name="Célula Vinculada 2 6" xfId="3994" xr:uid="{00000000-0005-0000-0000-000050320000}"/>
    <cellStyle name="Célula Vinculada 2 6 2" xfId="36739" xr:uid="{00000000-0005-0000-0000-000051320000}"/>
    <cellStyle name="Célula Vinculada 2 7" xfId="36740" xr:uid="{00000000-0005-0000-0000-000052320000}"/>
    <cellStyle name="Célula Vinculada 2 8" xfId="36741" xr:uid="{00000000-0005-0000-0000-000053320000}"/>
    <cellStyle name="Célula Vinculada 2 9" xfId="36742" xr:uid="{00000000-0005-0000-0000-000054320000}"/>
    <cellStyle name="Célula Vinculada 2_11_Combinação de neg. Zanin" xfId="3995" xr:uid="{00000000-0005-0000-0000-000055320000}"/>
    <cellStyle name="Célula Vinculada 3" xfId="3996" xr:uid="{00000000-0005-0000-0000-000056320000}"/>
    <cellStyle name="Célula Vinculada 3 2" xfId="3997" xr:uid="{00000000-0005-0000-0000-000057320000}"/>
    <cellStyle name="Célula Vinculada 3 2 2" xfId="3998" xr:uid="{00000000-0005-0000-0000-000058320000}"/>
    <cellStyle name="Célula Vinculada 3 2 2 2" xfId="36743" xr:uid="{00000000-0005-0000-0000-000059320000}"/>
    <cellStyle name="Célula Vinculada 3 2 3" xfId="36744" xr:uid="{00000000-0005-0000-0000-00005A320000}"/>
    <cellStyle name="Célula Vinculada 3 2 4" xfId="36745" xr:uid="{00000000-0005-0000-0000-00005B320000}"/>
    <cellStyle name="Célula Vinculada 3 2 5" xfId="36746" xr:uid="{00000000-0005-0000-0000-00005C320000}"/>
    <cellStyle name="Célula Vinculada 3 2_BP - Raízen Combustíveis" xfId="46060" xr:uid="{00000000-0005-0000-0000-00005D320000}"/>
    <cellStyle name="Célula Vinculada 3 3" xfId="3999" xr:uid="{00000000-0005-0000-0000-00005E320000}"/>
    <cellStyle name="Célula Vinculada 3 3 2" xfId="4000" xr:uid="{00000000-0005-0000-0000-00005F320000}"/>
    <cellStyle name="Célula Vinculada 3 3 2 2" xfId="36747" xr:uid="{00000000-0005-0000-0000-000060320000}"/>
    <cellStyle name="Célula Vinculada 3 3 3" xfId="36748" xr:uid="{00000000-0005-0000-0000-000061320000}"/>
    <cellStyle name="Célula Vinculada 3 3_BP - Raízen Combustíveis" xfId="46061" xr:uid="{00000000-0005-0000-0000-000062320000}"/>
    <cellStyle name="Célula Vinculada 3 4" xfId="4001" xr:uid="{00000000-0005-0000-0000-000063320000}"/>
    <cellStyle name="Célula Vinculada 3 4 2" xfId="36749" xr:uid="{00000000-0005-0000-0000-000064320000}"/>
    <cellStyle name="Célula Vinculada 3 5" xfId="36750" xr:uid="{00000000-0005-0000-0000-000065320000}"/>
    <cellStyle name="Célula Vinculada 3 6" xfId="36751" xr:uid="{00000000-0005-0000-0000-000066320000}"/>
    <cellStyle name="Célula Vinculada 3 7" xfId="36752" xr:uid="{00000000-0005-0000-0000-000067320000}"/>
    <cellStyle name="Célula Vinculada 3_BP - Raízen Combustíveis" xfId="46062" xr:uid="{00000000-0005-0000-0000-000068320000}"/>
    <cellStyle name="Célula Vinculada 4" xfId="4002" xr:uid="{00000000-0005-0000-0000-000069320000}"/>
    <cellStyle name="Célula Vinculada 4 2" xfId="4003" xr:uid="{00000000-0005-0000-0000-00006A320000}"/>
    <cellStyle name="Célula Vinculada 4 2 2" xfId="4004" xr:uid="{00000000-0005-0000-0000-00006B320000}"/>
    <cellStyle name="Célula Vinculada 4 2 2 2" xfId="36753" xr:uid="{00000000-0005-0000-0000-00006C320000}"/>
    <cellStyle name="Célula Vinculada 4 2 3" xfId="36754" xr:uid="{00000000-0005-0000-0000-00006D320000}"/>
    <cellStyle name="Célula Vinculada 4 2 4" xfId="36755" xr:uid="{00000000-0005-0000-0000-00006E320000}"/>
    <cellStyle name="Célula Vinculada 4 2 5" xfId="36756" xr:uid="{00000000-0005-0000-0000-00006F320000}"/>
    <cellStyle name="Célula Vinculada 4 2_BP - Raízen Combustíveis" xfId="46063" xr:uid="{00000000-0005-0000-0000-000070320000}"/>
    <cellStyle name="Célula Vinculada 4 3" xfId="4005" xr:uid="{00000000-0005-0000-0000-000071320000}"/>
    <cellStyle name="Célula Vinculada 4 3 2" xfId="4006" xr:uid="{00000000-0005-0000-0000-000072320000}"/>
    <cellStyle name="Célula Vinculada 4 3 2 2" xfId="36757" xr:uid="{00000000-0005-0000-0000-000073320000}"/>
    <cellStyle name="Célula Vinculada 4 3 3" xfId="36758" xr:uid="{00000000-0005-0000-0000-000074320000}"/>
    <cellStyle name="Célula Vinculada 4 3_BP - Raízen Combustíveis" xfId="46064" xr:uid="{00000000-0005-0000-0000-000075320000}"/>
    <cellStyle name="Célula Vinculada 4 4" xfId="4007" xr:uid="{00000000-0005-0000-0000-000076320000}"/>
    <cellStyle name="Célula Vinculada 4 4 2" xfId="36759" xr:uid="{00000000-0005-0000-0000-000077320000}"/>
    <cellStyle name="Célula Vinculada 4 5" xfId="36760" xr:uid="{00000000-0005-0000-0000-000078320000}"/>
    <cellStyle name="Célula Vinculada 4 6" xfId="36761" xr:uid="{00000000-0005-0000-0000-000079320000}"/>
    <cellStyle name="Célula Vinculada 4 7" xfId="36762" xr:uid="{00000000-0005-0000-0000-00007A320000}"/>
    <cellStyle name="Célula Vinculada 4_BP - Raízen Combustíveis" xfId="46065" xr:uid="{00000000-0005-0000-0000-00007B320000}"/>
    <cellStyle name="Célula Vinculada 5" xfId="4008" xr:uid="{00000000-0005-0000-0000-00007C320000}"/>
    <cellStyle name="Célula Vinculada 5 2" xfId="4009" xr:uid="{00000000-0005-0000-0000-00007D320000}"/>
    <cellStyle name="Célula Vinculada 5 2 2" xfId="4010" xr:uid="{00000000-0005-0000-0000-00007E320000}"/>
    <cellStyle name="Célula Vinculada 5 2 2 2" xfId="36763" xr:uid="{00000000-0005-0000-0000-00007F320000}"/>
    <cellStyle name="Célula Vinculada 5 2 3" xfId="36764" xr:uid="{00000000-0005-0000-0000-000080320000}"/>
    <cellStyle name="Célula Vinculada 5 2 4" xfId="36765" xr:uid="{00000000-0005-0000-0000-000081320000}"/>
    <cellStyle name="Célula Vinculada 5 2 5" xfId="36766" xr:uid="{00000000-0005-0000-0000-000082320000}"/>
    <cellStyle name="Célula Vinculada 5 2_BP - Raízen Combustíveis" xfId="46066" xr:uid="{00000000-0005-0000-0000-000083320000}"/>
    <cellStyle name="Célula Vinculada 5 3" xfId="4011" xr:uid="{00000000-0005-0000-0000-000084320000}"/>
    <cellStyle name="Célula Vinculada 5 3 2" xfId="4012" xr:uid="{00000000-0005-0000-0000-000085320000}"/>
    <cellStyle name="Célula Vinculada 5 3 2 2" xfId="36767" xr:uid="{00000000-0005-0000-0000-000086320000}"/>
    <cellStyle name="Célula Vinculada 5 3 3" xfId="36768" xr:uid="{00000000-0005-0000-0000-000087320000}"/>
    <cellStyle name="Célula Vinculada 5 3_BP - Raízen Combustíveis" xfId="46067" xr:uid="{00000000-0005-0000-0000-000088320000}"/>
    <cellStyle name="Célula Vinculada 5 4" xfId="4013" xr:uid="{00000000-0005-0000-0000-000089320000}"/>
    <cellStyle name="Célula Vinculada 5 4 2" xfId="36769" xr:uid="{00000000-0005-0000-0000-00008A320000}"/>
    <cellStyle name="Célula Vinculada 5 5" xfId="36770" xr:uid="{00000000-0005-0000-0000-00008B320000}"/>
    <cellStyle name="Célula Vinculada 5 6" xfId="36771" xr:uid="{00000000-0005-0000-0000-00008C320000}"/>
    <cellStyle name="Célula Vinculada 5 7" xfId="36772" xr:uid="{00000000-0005-0000-0000-00008D320000}"/>
    <cellStyle name="Célula Vinculada 5_BP - Raízen Combustíveis" xfId="46068" xr:uid="{00000000-0005-0000-0000-00008E320000}"/>
    <cellStyle name="Célula Vinculada 6" xfId="4014" xr:uid="{00000000-0005-0000-0000-00008F320000}"/>
    <cellStyle name="Célula Vinculada 6 2" xfId="4015" xr:uid="{00000000-0005-0000-0000-000090320000}"/>
    <cellStyle name="Célula Vinculada 6 2 2" xfId="4016" xr:uid="{00000000-0005-0000-0000-000091320000}"/>
    <cellStyle name="Célula Vinculada 6 2 2 2" xfId="36773" xr:uid="{00000000-0005-0000-0000-000092320000}"/>
    <cellStyle name="Célula Vinculada 6 2 3" xfId="36774" xr:uid="{00000000-0005-0000-0000-000093320000}"/>
    <cellStyle name="Célula Vinculada 6 2 4" xfId="36775" xr:uid="{00000000-0005-0000-0000-000094320000}"/>
    <cellStyle name="Célula Vinculada 6 2 5" xfId="36776" xr:uid="{00000000-0005-0000-0000-000095320000}"/>
    <cellStyle name="Célula Vinculada 6 2_BP - Raízen Combustíveis" xfId="46069" xr:uid="{00000000-0005-0000-0000-000096320000}"/>
    <cellStyle name="Célula Vinculada 6 3" xfId="4017" xr:uid="{00000000-0005-0000-0000-000097320000}"/>
    <cellStyle name="Célula Vinculada 6 3 2" xfId="4018" xr:uid="{00000000-0005-0000-0000-000098320000}"/>
    <cellStyle name="Célula Vinculada 6 3 2 2" xfId="36777" xr:uid="{00000000-0005-0000-0000-000099320000}"/>
    <cellStyle name="Célula Vinculada 6 3 3" xfId="36778" xr:uid="{00000000-0005-0000-0000-00009A320000}"/>
    <cellStyle name="Célula Vinculada 6 3_BP - Raízen Combustíveis" xfId="46070" xr:uid="{00000000-0005-0000-0000-00009B320000}"/>
    <cellStyle name="Célula Vinculada 6 4" xfId="4019" xr:uid="{00000000-0005-0000-0000-00009C320000}"/>
    <cellStyle name="Célula Vinculada 6 4 2" xfId="36779" xr:uid="{00000000-0005-0000-0000-00009D320000}"/>
    <cellStyle name="Célula Vinculada 6 5" xfId="36780" xr:uid="{00000000-0005-0000-0000-00009E320000}"/>
    <cellStyle name="Célula Vinculada 6 6" xfId="36781" xr:uid="{00000000-0005-0000-0000-00009F320000}"/>
    <cellStyle name="Célula Vinculada 6 7" xfId="36782" xr:uid="{00000000-0005-0000-0000-0000A0320000}"/>
    <cellStyle name="Célula Vinculada 6_BP - Raízen Combustíveis" xfId="46071" xr:uid="{00000000-0005-0000-0000-0000A1320000}"/>
    <cellStyle name="Célula Vinculada 7" xfId="4020" xr:uid="{00000000-0005-0000-0000-0000A2320000}"/>
    <cellStyle name="Célula Vinculada 7 2" xfId="4021" xr:uid="{00000000-0005-0000-0000-0000A3320000}"/>
    <cellStyle name="Célula Vinculada 7 2 2" xfId="36783" xr:uid="{00000000-0005-0000-0000-0000A4320000}"/>
    <cellStyle name="Célula Vinculada 7 2 3" xfId="36784" xr:uid="{00000000-0005-0000-0000-0000A5320000}"/>
    <cellStyle name="Célula Vinculada 7 2 4" xfId="36785" xr:uid="{00000000-0005-0000-0000-0000A6320000}"/>
    <cellStyle name="Célula Vinculada 7 2 5" xfId="36786" xr:uid="{00000000-0005-0000-0000-0000A7320000}"/>
    <cellStyle name="Célula Vinculada 7 2 6" xfId="36787" xr:uid="{00000000-0005-0000-0000-0000A8320000}"/>
    <cellStyle name="Célula Vinculada 7 2 7" xfId="36788" xr:uid="{00000000-0005-0000-0000-0000A9320000}"/>
    <cellStyle name="Célula Vinculada 7 2_BP - Raízen Combustíveis" xfId="46072" xr:uid="{00000000-0005-0000-0000-0000AA320000}"/>
    <cellStyle name="Célula Vinculada 7 3" xfId="4022" xr:uid="{00000000-0005-0000-0000-0000AB320000}"/>
    <cellStyle name="Célula Vinculada 7 3 2" xfId="36789" xr:uid="{00000000-0005-0000-0000-0000AC320000}"/>
    <cellStyle name="Célula Vinculada 7 3 3" xfId="36790" xr:uid="{00000000-0005-0000-0000-0000AD320000}"/>
    <cellStyle name="Célula Vinculada 7 3_BP - Raízen Combustíveis" xfId="46073" xr:uid="{00000000-0005-0000-0000-0000AE320000}"/>
    <cellStyle name="Célula Vinculada 7 4" xfId="4023" xr:uid="{00000000-0005-0000-0000-0000AF320000}"/>
    <cellStyle name="Célula Vinculada 7 4 2" xfId="36791" xr:uid="{00000000-0005-0000-0000-0000B0320000}"/>
    <cellStyle name="Célula Vinculada 7 5" xfId="36792" xr:uid="{00000000-0005-0000-0000-0000B1320000}"/>
    <cellStyle name="Célula Vinculada 7 6" xfId="36793" xr:uid="{00000000-0005-0000-0000-0000B2320000}"/>
    <cellStyle name="Célula Vinculada 7 7" xfId="36794" xr:uid="{00000000-0005-0000-0000-0000B3320000}"/>
    <cellStyle name="Célula Vinculada 7 8" xfId="36795" xr:uid="{00000000-0005-0000-0000-0000B4320000}"/>
    <cellStyle name="Célula Vinculada 7_13-Endividamento" xfId="4024" xr:uid="{00000000-0005-0000-0000-0000B5320000}"/>
    <cellStyle name="Célula Vinculada 8" xfId="4025" xr:uid="{00000000-0005-0000-0000-0000B6320000}"/>
    <cellStyle name="Célula Vinculada 8 2" xfId="36796" xr:uid="{00000000-0005-0000-0000-0000B7320000}"/>
    <cellStyle name="Célula Vinculada 8 3" xfId="36797" xr:uid="{00000000-0005-0000-0000-0000B8320000}"/>
    <cellStyle name="Célula Vinculada 8 4" xfId="36798" xr:uid="{00000000-0005-0000-0000-0000B9320000}"/>
    <cellStyle name="Célula Vinculada 8 5" xfId="36799" xr:uid="{00000000-0005-0000-0000-0000BA320000}"/>
    <cellStyle name="Célula Vinculada 8_BP - Raízen Combustíveis" xfId="46074" xr:uid="{00000000-0005-0000-0000-0000BB320000}"/>
    <cellStyle name="Célula Vinculada 9" xfId="4026" xr:uid="{00000000-0005-0000-0000-0000BC320000}"/>
    <cellStyle name="Célula Vinculada 9 2" xfId="36800" xr:uid="{00000000-0005-0000-0000-0000BD320000}"/>
    <cellStyle name="Célula Vinculada 9 3" xfId="36801" xr:uid="{00000000-0005-0000-0000-0000BE320000}"/>
    <cellStyle name="Célula Vinculada 9 4" xfId="36802" xr:uid="{00000000-0005-0000-0000-0000BF320000}"/>
    <cellStyle name="Célula Vinculada 9 5" xfId="36803" xr:uid="{00000000-0005-0000-0000-0000C0320000}"/>
    <cellStyle name="CélulaBase" xfId="36804" xr:uid="{00000000-0005-0000-0000-0000C1320000}"/>
    <cellStyle name="Centered Heading" xfId="4027" xr:uid="{00000000-0005-0000-0000-0000C2320000}"/>
    <cellStyle name="Centered Heading 2" xfId="4028" xr:uid="{00000000-0005-0000-0000-0000C3320000}"/>
    <cellStyle name="Centered Heading 2 2" xfId="36805" xr:uid="{00000000-0005-0000-0000-0000C4320000}"/>
    <cellStyle name="Centered Heading 2 3" xfId="36806" xr:uid="{00000000-0005-0000-0000-0000C5320000}"/>
    <cellStyle name="Centered Heading 2_BP - Raízen Combustíveis" xfId="46075" xr:uid="{00000000-0005-0000-0000-0000C6320000}"/>
    <cellStyle name="Centered Heading 3" xfId="4029" xr:uid="{00000000-0005-0000-0000-0000C7320000}"/>
    <cellStyle name="Centered Heading 3 2" xfId="36807" xr:uid="{00000000-0005-0000-0000-0000C8320000}"/>
    <cellStyle name="Centered Heading 3 3" xfId="36808" xr:uid="{00000000-0005-0000-0000-0000C9320000}"/>
    <cellStyle name="Centered Heading 4" xfId="36809" xr:uid="{00000000-0005-0000-0000-0000CA320000}"/>
    <cellStyle name="Centered Heading 5" xfId="36810" xr:uid="{00000000-0005-0000-0000-0000CB320000}"/>
    <cellStyle name="Centered Heading 6" xfId="36811" xr:uid="{00000000-0005-0000-0000-0000CC320000}"/>
    <cellStyle name="Centered Heading_BP - Raízen Combustíveis" xfId="46076" xr:uid="{00000000-0005-0000-0000-0000CD320000}"/>
    <cellStyle name="CenterHead" xfId="4030" xr:uid="{00000000-0005-0000-0000-0000CE320000}"/>
    <cellStyle name="CenterHead 2" xfId="4031" xr:uid="{00000000-0005-0000-0000-0000CF320000}"/>
    <cellStyle name="CenterHead 2 2" xfId="36812" xr:uid="{00000000-0005-0000-0000-0000D0320000}"/>
    <cellStyle name="CenterHead 3" xfId="4032" xr:uid="{00000000-0005-0000-0000-0000D1320000}"/>
    <cellStyle name="CenterHead 3 2" xfId="36813" xr:uid="{00000000-0005-0000-0000-0000D2320000}"/>
    <cellStyle name="CenterHead 4" xfId="36814" xr:uid="{00000000-0005-0000-0000-0000D3320000}"/>
    <cellStyle name="CenterHead_BP - Raízen Combustíveis" xfId="46077" xr:uid="{00000000-0005-0000-0000-0000D4320000}"/>
    <cellStyle name="Cents" xfId="36815" xr:uid="{00000000-0005-0000-0000-0000D5320000}"/>
    <cellStyle name="Check Cell" xfId="4033" xr:uid="{00000000-0005-0000-0000-0000D6320000}"/>
    <cellStyle name="Check Cell 10" xfId="4034" xr:uid="{00000000-0005-0000-0000-0000D7320000}"/>
    <cellStyle name="Check Cell 10 2" xfId="36816" xr:uid="{00000000-0005-0000-0000-0000D8320000}"/>
    <cellStyle name="Check Cell 10 3" xfId="36817" xr:uid="{00000000-0005-0000-0000-0000D9320000}"/>
    <cellStyle name="Check Cell 11" xfId="4035" xr:uid="{00000000-0005-0000-0000-0000DA320000}"/>
    <cellStyle name="Check Cell 11 2" xfId="36818" xr:uid="{00000000-0005-0000-0000-0000DB320000}"/>
    <cellStyle name="Check Cell 11 3" xfId="32023" xr:uid="{00000000-0005-0000-0000-0000DC320000}"/>
    <cellStyle name="Check Cell 12" xfId="36819" xr:uid="{00000000-0005-0000-0000-0000DD320000}"/>
    <cellStyle name="Check Cell 13" xfId="36820" xr:uid="{00000000-0005-0000-0000-0000DE320000}"/>
    <cellStyle name="Check Cell 2" xfId="4036" xr:uid="{00000000-0005-0000-0000-0000DF320000}"/>
    <cellStyle name="Check Cell 2 10" xfId="36821" xr:uid="{00000000-0005-0000-0000-0000E0320000}"/>
    <cellStyle name="Check Cell 2 11" xfId="36822" xr:uid="{00000000-0005-0000-0000-0000E1320000}"/>
    <cellStyle name="Check Cell 2 2" xfId="4037" xr:uid="{00000000-0005-0000-0000-0000E2320000}"/>
    <cellStyle name="Check Cell 2 2 2" xfId="36823" xr:uid="{00000000-0005-0000-0000-0000E3320000}"/>
    <cellStyle name="Check Cell 2 3" xfId="4038" xr:uid="{00000000-0005-0000-0000-0000E4320000}"/>
    <cellStyle name="Check Cell 2 3 2" xfId="36824" xr:uid="{00000000-0005-0000-0000-0000E5320000}"/>
    <cellStyle name="Check Cell 2 4" xfId="4039" xr:uid="{00000000-0005-0000-0000-0000E6320000}"/>
    <cellStyle name="Check Cell 2 4 2" xfId="36825" xr:uid="{00000000-0005-0000-0000-0000E7320000}"/>
    <cellStyle name="Check Cell 2 5" xfId="4040" xr:uid="{00000000-0005-0000-0000-0000E8320000}"/>
    <cellStyle name="Check Cell 2 5 2" xfId="36826" xr:uid="{00000000-0005-0000-0000-0000E9320000}"/>
    <cellStyle name="Check Cell 2 6" xfId="4041" xr:uid="{00000000-0005-0000-0000-0000EA320000}"/>
    <cellStyle name="Check Cell 2 6 2" xfId="36827" xr:uid="{00000000-0005-0000-0000-0000EB320000}"/>
    <cellStyle name="Check Cell 2 7" xfId="4042" xr:uid="{00000000-0005-0000-0000-0000EC320000}"/>
    <cellStyle name="Check Cell 2 7 2" xfId="36828" xr:uid="{00000000-0005-0000-0000-0000ED320000}"/>
    <cellStyle name="Check Cell 2 8" xfId="4043" xr:uid="{00000000-0005-0000-0000-0000EE320000}"/>
    <cellStyle name="Check Cell 2 8 2" xfId="36829" xr:uid="{00000000-0005-0000-0000-0000EF320000}"/>
    <cellStyle name="Check Cell 2 8 3" xfId="36830" xr:uid="{00000000-0005-0000-0000-0000F0320000}"/>
    <cellStyle name="Check Cell 2 8_BP - Raízen Combustíveis" xfId="46078" xr:uid="{00000000-0005-0000-0000-0000F1320000}"/>
    <cellStyle name="Check Cell 2 9" xfId="36831" xr:uid="{00000000-0005-0000-0000-0000F2320000}"/>
    <cellStyle name="Check Cell 2_BP - Raízen Combustíveis" xfId="46079" xr:uid="{00000000-0005-0000-0000-0000F3320000}"/>
    <cellStyle name="Check Cell 3" xfId="4044" xr:uid="{00000000-0005-0000-0000-0000F4320000}"/>
    <cellStyle name="Check Cell 3 2" xfId="4045" xr:uid="{00000000-0005-0000-0000-0000F5320000}"/>
    <cellStyle name="Check Cell 3 2 2" xfId="36832" xr:uid="{00000000-0005-0000-0000-0000F6320000}"/>
    <cellStyle name="Check Cell 3 3" xfId="4046" xr:uid="{00000000-0005-0000-0000-0000F7320000}"/>
    <cellStyle name="Check Cell 3 3 2" xfId="36833" xr:uid="{00000000-0005-0000-0000-0000F8320000}"/>
    <cellStyle name="Check Cell 3 4" xfId="4047" xr:uid="{00000000-0005-0000-0000-0000F9320000}"/>
    <cellStyle name="Check Cell 3 4 2" xfId="36834" xr:uid="{00000000-0005-0000-0000-0000FA320000}"/>
    <cellStyle name="Check Cell 3 5" xfId="4048" xr:uid="{00000000-0005-0000-0000-0000FB320000}"/>
    <cellStyle name="Check Cell 3 5 2" xfId="36835" xr:uid="{00000000-0005-0000-0000-0000FC320000}"/>
    <cellStyle name="Check Cell 3 6" xfId="4049" xr:uid="{00000000-0005-0000-0000-0000FD320000}"/>
    <cellStyle name="Check Cell 3 6 2" xfId="36836" xr:uid="{00000000-0005-0000-0000-0000FE320000}"/>
    <cellStyle name="Check Cell 3 7" xfId="36837" xr:uid="{00000000-0005-0000-0000-0000FF320000}"/>
    <cellStyle name="Check Cell 3 8" xfId="36838" xr:uid="{00000000-0005-0000-0000-000000330000}"/>
    <cellStyle name="Check Cell 3_BP - Raízen Combustíveis" xfId="46080" xr:uid="{00000000-0005-0000-0000-000001330000}"/>
    <cellStyle name="Check Cell 4" xfId="4050" xr:uid="{00000000-0005-0000-0000-000002330000}"/>
    <cellStyle name="Check Cell 4 2" xfId="36839" xr:uid="{00000000-0005-0000-0000-000003330000}"/>
    <cellStyle name="Check Cell 5" xfId="4051" xr:uid="{00000000-0005-0000-0000-000004330000}"/>
    <cellStyle name="Check Cell 5 2" xfId="36840" xr:uid="{00000000-0005-0000-0000-000005330000}"/>
    <cellStyle name="Check Cell 6" xfId="4052" xr:uid="{00000000-0005-0000-0000-000006330000}"/>
    <cellStyle name="Check Cell 6 2" xfId="36841" xr:uid="{00000000-0005-0000-0000-000007330000}"/>
    <cellStyle name="Check Cell 7" xfId="4053" xr:uid="{00000000-0005-0000-0000-000008330000}"/>
    <cellStyle name="Check Cell 7 2" xfId="36842" xr:uid="{00000000-0005-0000-0000-000009330000}"/>
    <cellStyle name="Check Cell 7 3" xfId="36843" xr:uid="{00000000-0005-0000-0000-00000A330000}"/>
    <cellStyle name="Check Cell 7_BP - Raízen Combustíveis" xfId="46081" xr:uid="{00000000-0005-0000-0000-00000B330000}"/>
    <cellStyle name="Check Cell 8" xfId="4054" xr:uid="{00000000-0005-0000-0000-00000C330000}"/>
    <cellStyle name="Check Cell 8 2" xfId="36844" xr:uid="{00000000-0005-0000-0000-00000D330000}"/>
    <cellStyle name="Check Cell 8 3" xfId="36845" xr:uid="{00000000-0005-0000-0000-00000E330000}"/>
    <cellStyle name="Check Cell 8_BP - Raízen Combustíveis" xfId="46082" xr:uid="{00000000-0005-0000-0000-00000F330000}"/>
    <cellStyle name="Check Cell 9" xfId="4055" xr:uid="{00000000-0005-0000-0000-000010330000}"/>
    <cellStyle name="Check Cell 9 2" xfId="36846" xr:uid="{00000000-0005-0000-0000-000011330000}"/>
    <cellStyle name="Check Cell 9 3" xfId="36847" xr:uid="{00000000-0005-0000-0000-000012330000}"/>
    <cellStyle name="Check Cell 9_BP - Raízen Combustíveis" xfId="46083" xr:uid="{00000000-0005-0000-0000-000013330000}"/>
    <cellStyle name="Check Cell_Capa" xfId="32406" xr:uid="{00000000-0005-0000-0000-000014330000}"/>
    <cellStyle name="claudio" xfId="4056" xr:uid="{00000000-0005-0000-0000-000015330000}"/>
    <cellStyle name="claudio 2" xfId="36848" xr:uid="{00000000-0005-0000-0000-000016330000}"/>
    <cellStyle name="claudio 3" xfId="36849" xr:uid="{00000000-0005-0000-0000-000017330000}"/>
    <cellStyle name="claudio_BP - Raízen Combustíveis" xfId="46084" xr:uid="{00000000-0005-0000-0000-000018330000}"/>
    <cellStyle name="Codigos" xfId="36850" xr:uid="{00000000-0005-0000-0000-000019330000}"/>
    <cellStyle name="colhead" xfId="4057" xr:uid="{00000000-0005-0000-0000-00001A330000}"/>
    <cellStyle name="Column Heading" xfId="36851" xr:uid="{00000000-0005-0000-0000-00001B330000}"/>
    <cellStyle name="Column_Title" xfId="4058" xr:uid="{00000000-0005-0000-0000-00001C330000}"/>
    <cellStyle name="ColumnHeading" xfId="46085" xr:uid="{00000000-0005-0000-0000-00001D330000}"/>
    <cellStyle name="Comma" xfId="1" xr:uid="{00000000-0005-0000-0000-00001E330000}"/>
    <cellStyle name="Comma  - Style1" xfId="4059" xr:uid="{00000000-0005-0000-0000-00001F330000}"/>
    <cellStyle name="Comma  - Style1 2" xfId="4060" xr:uid="{00000000-0005-0000-0000-000020330000}"/>
    <cellStyle name="Comma  - Style1 2 2" xfId="36852" xr:uid="{00000000-0005-0000-0000-000021330000}"/>
    <cellStyle name="Comma  - Style1 2 2 2" xfId="36853" xr:uid="{00000000-0005-0000-0000-000022330000}"/>
    <cellStyle name="Comma  - Style1 2 2 2 2" xfId="36854" xr:uid="{00000000-0005-0000-0000-000023330000}"/>
    <cellStyle name="Comma  - Style1 2 2 2 3" xfId="36855" xr:uid="{00000000-0005-0000-0000-000024330000}"/>
    <cellStyle name="Comma  - Style1 2 2 2 4" xfId="36856" xr:uid="{00000000-0005-0000-0000-000025330000}"/>
    <cellStyle name="Comma  - Style1 2 2 2_Display" xfId="36857" xr:uid="{00000000-0005-0000-0000-000026330000}"/>
    <cellStyle name="Comma  - Style1 2 2 3" xfId="36858" xr:uid="{00000000-0005-0000-0000-000027330000}"/>
    <cellStyle name="Comma  - Style1 2 2 4" xfId="36859" xr:uid="{00000000-0005-0000-0000-000028330000}"/>
    <cellStyle name="Comma  - Style1 2 2 5" xfId="36860" xr:uid="{00000000-0005-0000-0000-000029330000}"/>
    <cellStyle name="Comma  - Style1 2 2_Display" xfId="36861" xr:uid="{00000000-0005-0000-0000-00002A330000}"/>
    <cellStyle name="Comma  - Style1 2 3" xfId="36862" xr:uid="{00000000-0005-0000-0000-00002B330000}"/>
    <cellStyle name="Comma  - Style1 2 4" xfId="36863" xr:uid="{00000000-0005-0000-0000-00002C330000}"/>
    <cellStyle name="Comma  - Style1 2 5" xfId="36864" xr:uid="{00000000-0005-0000-0000-00002D330000}"/>
    <cellStyle name="Comma  - Style1 2 6" xfId="36865" xr:uid="{00000000-0005-0000-0000-00002E330000}"/>
    <cellStyle name="Comma  - Style1 2_BP - Raízen Combustíveis" xfId="46086" xr:uid="{00000000-0005-0000-0000-00002F330000}"/>
    <cellStyle name="Comma  - Style1 3" xfId="4061" xr:uid="{00000000-0005-0000-0000-000030330000}"/>
    <cellStyle name="Comma  - Style1 3 2" xfId="36866" xr:uid="{00000000-0005-0000-0000-000031330000}"/>
    <cellStyle name="Comma  - Style1 4" xfId="4062" xr:uid="{00000000-0005-0000-0000-000032330000}"/>
    <cellStyle name="Comma  - Style1 4 2" xfId="36867" xr:uid="{00000000-0005-0000-0000-000033330000}"/>
    <cellStyle name="Comma  - Style1 5" xfId="36868" xr:uid="{00000000-0005-0000-0000-000034330000}"/>
    <cellStyle name="Comma  - Style1 6" xfId="36869" xr:uid="{00000000-0005-0000-0000-000035330000}"/>
    <cellStyle name="Comma  - Style1 7" xfId="36870" xr:uid="{00000000-0005-0000-0000-000036330000}"/>
    <cellStyle name="Comma  - Style1_13-Endividamento" xfId="4063" xr:uid="{00000000-0005-0000-0000-000037330000}"/>
    <cellStyle name="Comma  - Style2" xfId="4064" xr:uid="{00000000-0005-0000-0000-000038330000}"/>
    <cellStyle name="Comma  - Style2 2" xfId="4065" xr:uid="{00000000-0005-0000-0000-000039330000}"/>
    <cellStyle name="Comma  - Style2 2 2" xfId="36871" xr:uid="{00000000-0005-0000-0000-00003A330000}"/>
    <cellStyle name="Comma  - Style2 2 2 2" xfId="36872" xr:uid="{00000000-0005-0000-0000-00003B330000}"/>
    <cellStyle name="Comma  - Style2 2 2 2 2" xfId="36873" xr:uid="{00000000-0005-0000-0000-00003C330000}"/>
    <cellStyle name="Comma  - Style2 2 2 2 3" xfId="36874" xr:uid="{00000000-0005-0000-0000-00003D330000}"/>
    <cellStyle name="Comma  - Style2 2 2 2 4" xfId="36875" xr:uid="{00000000-0005-0000-0000-00003E330000}"/>
    <cellStyle name="Comma  - Style2 2 2 2_Display" xfId="36876" xr:uid="{00000000-0005-0000-0000-00003F330000}"/>
    <cellStyle name="Comma  - Style2 2 2 3" xfId="36877" xr:uid="{00000000-0005-0000-0000-000040330000}"/>
    <cellStyle name="Comma  - Style2 2 2 4" xfId="36878" xr:uid="{00000000-0005-0000-0000-000041330000}"/>
    <cellStyle name="Comma  - Style2 2 2 5" xfId="36879" xr:uid="{00000000-0005-0000-0000-000042330000}"/>
    <cellStyle name="Comma  - Style2 2 2_Display" xfId="36880" xr:uid="{00000000-0005-0000-0000-000043330000}"/>
    <cellStyle name="Comma  - Style2 2 3" xfId="36881" xr:uid="{00000000-0005-0000-0000-000044330000}"/>
    <cellStyle name="Comma  - Style2 2 4" xfId="36882" xr:uid="{00000000-0005-0000-0000-000045330000}"/>
    <cellStyle name="Comma  - Style2 2 5" xfId="36883" xr:uid="{00000000-0005-0000-0000-000046330000}"/>
    <cellStyle name="Comma  - Style2 2 6" xfId="36884" xr:uid="{00000000-0005-0000-0000-000047330000}"/>
    <cellStyle name="Comma  - Style2 2_BP - Raízen Combustíveis" xfId="46087" xr:uid="{00000000-0005-0000-0000-000048330000}"/>
    <cellStyle name="Comma  - Style2 3" xfId="4066" xr:uid="{00000000-0005-0000-0000-000049330000}"/>
    <cellStyle name="Comma  - Style2 3 2" xfId="36885" xr:uid="{00000000-0005-0000-0000-00004A330000}"/>
    <cellStyle name="Comma  - Style2 4" xfId="4067" xr:uid="{00000000-0005-0000-0000-00004B330000}"/>
    <cellStyle name="Comma  - Style2 4 2" xfId="36886" xr:uid="{00000000-0005-0000-0000-00004C330000}"/>
    <cellStyle name="Comma  - Style2 5" xfId="36887" xr:uid="{00000000-0005-0000-0000-00004D330000}"/>
    <cellStyle name="Comma  - Style2 6" xfId="36888" xr:uid="{00000000-0005-0000-0000-00004E330000}"/>
    <cellStyle name="Comma  - Style2 7" xfId="36889" xr:uid="{00000000-0005-0000-0000-00004F330000}"/>
    <cellStyle name="Comma  - Style2_13-Endividamento" xfId="4068" xr:uid="{00000000-0005-0000-0000-000050330000}"/>
    <cellStyle name="Comma  - Style3" xfId="4069" xr:uid="{00000000-0005-0000-0000-000051330000}"/>
    <cellStyle name="Comma  - Style3 2" xfId="4070" xr:uid="{00000000-0005-0000-0000-000052330000}"/>
    <cellStyle name="Comma  - Style3 2 2" xfId="36890" xr:uid="{00000000-0005-0000-0000-000053330000}"/>
    <cellStyle name="Comma  - Style3 2 2 2" xfId="36891" xr:uid="{00000000-0005-0000-0000-000054330000}"/>
    <cellStyle name="Comma  - Style3 2 2 2 2" xfId="36892" xr:uid="{00000000-0005-0000-0000-000055330000}"/>
    <cellStyle name="Comma  - Style3 2 2 2 3" xfId="36893" xr:uid="{00000000-0005-0000-0000-000056330000}"/>
    <cellStyle name="Comma  - Style3 2 2 2 4" xfId="36894" xr:uid="{00000000-0005-0000-0000-000057330000}"/>
    <cellStyle name="Comma  - Style3 2 2 2_Display" xfId="36895" xr:uid="{00000000-0005-0000-0000-000058330000}"/>
    <cellStyle name="Comma  - Style3 2 2 3" xfId="36896" xr:uid="{00000000-0005-0000-0000-000059330000}"/>
    <cellStyle name="Comma  - Style3 2 2 4" xfId="36897" xr:uid="{00000000-0005-0000-0000-00005A330000}"/>
    <cellStyle name="Comma  - Style3 2 2 5" xfId="36898" xr:uid="{00000000-0005-0000-0000-00005B330000}"/>
    <cellStyle name="Comma  - Style3 2 2_Display" xfId="36899" xr:uid="{00000000-0005-0000-0000-00005C330000}"/>
    <cellStyle name="Comma  - Style3 2 3" xfId="36900" xr:uid="{00000000-0005-0000-0000-00005D330000}"/>
    <cellStyle name="Comma  - Style3 2 4" xfId="36901" xr:uid="{00000000-0005-0000-0000-00005E330000}"/>
    <cellStyle name="Comma  - Style3 2 5" xfId="36902" xr:uid="{00000000-0005-0000-0000-00005F330000}"/>
    <cellStyle name="Comma  - Style3 2 6" xfId="36903" xr:uid="{00000000-0005-0000-0000-000060330000}"/>
    <cellStyle name="Comma  - Style3 2_BP - Raízen Combustíveis" xfId="46088" xr:uid="{00000000-0005-0000-0000-000061330000}"/>
    <cellStyle name="Comma  - Style3 3" xfId="4071" xr:uid="{00000000-0005-0000-0000-000062330000}"/>
    <cellStyle name="Comma  - Style3 3 2" xfId="36904" xr:uid="{00000000-0005-0000-0000-000063330000}"/>
    <cellStyle name="Comma  - Style3 4" xfId="4072" xr:uid="{00000000-0005-0000-0000-000064330000}"/>
    <cellStyle name="Comma  - Style3 4 2" xfId="36905" xr:uid="{00000000-0005-0000-0000-000065330000}"/>
    <cellStyle name="Comma  - Style3 5" xfId="36906" xr:uid="{00000000-0005-0000-0000-000066330000}"/>
    <cellStyle name="Comma  - Style3 6" xfId="36907" xr:uid="{00000000-0005-0000-0000-000067330000}"/>
    <cellStyle name="Comma  - Style3 7" xfId="36908" xr:uid="{00000000-0005-0000-0000-000068330000}"/>
    <cellStyle name="Comma  - Style3_13-Endividamento" xfId="4073" xr:uid="{00000000-0005-0000-0000-000069330000}"/>
    <cellStyle name="Comma  - Style4" xfId="4074" xr:uid="{00000000-0005-0000-0000-00006A330000}"/>
    <cellStyle name="Comma  - Style4 2" xfId="4075" xr:uid="{00000000-0005-0000-0000-00006B330000}"/>
    <cellStyle name="Comma  - Style4 2 2" xfId="36909" xr:uid="{00000000-0005-0000-0000-00006C330000}"/>
    <cellStyle name="Comma  - Style4 2 2 2" xfId="36910" xr:uid="{00000000-0005-0000-0000-00006D330000}"/>
    <cellStyle name="Comma  - Style4 2 2 2 2" xfId="36911" xr:uid="{00000000-0005-0000-0000-00006E330000}"/>
    <cellStyle name="Comma  - Style4 2 2 2 3" xfId="36912" xr:uid="{00000000-0005-0000-0000-00006F330000}"/>
    <cellStyle name="Comma  - Style4 2 2 2 4" xfId="36913" xr:uid="{00000000-0005-0000-0000-000070330000}"/>
    <cellStyle name="Comma  - Style4 2 2 2_Display" xfId="36914" xr:uid="{00000000-0005-0000-0000-000071330000}"/>
    <cellStyle name="Comma  - Style4 2 2 3" xfId="36915" xr:uid="{00000000-0005-0000-0000-000072330000}"/>
    <cellStyle name="Comma  - Style4 2 2 4" xfId="36916" xr:uid="{00000000-0005-0000-0000-000073330000}"/>
    <cellStyle name="Comma  - Style4 2 2 5" xfId="36917" xr:uid="{00000000-0005-0000-0000-000074330000}"/>
    <cellStyle name="Comma  - Style4 2 2_Display" xfId="36918" xr:uid="{00000000-0005-0000-0000-000075330000}"/>
    <cellStyle name="Comma  - Style4 2 3" xfId="36919" xr:uid="{00000000-0005-0000-0000-000076330000}"/>
    <cellStyle name="Comma  - Style4 2 4" xfId="36920" xr:uid="{00000000-0005-0000-0000-000077330000}"/>
    <cellStyle name="Comma  - Style4 2 5" xfId="36921" xr:uid="{00000000-0005-0000-0000-000078330000}"/>
    <cellStyle name="Comma  - Style4 2 6" xfId="36922" xr:uid="{00000000-0005-0000-0000-000079330000}"/>
    <cellStyle name="Comma  - Style4 2_BP - Raízen Combustíveis" xfId="46089" xr:uid="{00000000-0005-0000-0000-00007A330000}"/>
    <cellStyle name="Comma  - Style4 3" xfId="4076" xr:uid="{00000000-0005-0000-0000-00007B330000}"/>
    <cellStyle name="Comma  - Style4 3 2" xfId="36923" xr:uid="{00000000-0005-0000-0000-00007C330000}"/>
    <cellStyle name="Comma  - Style4 4" xfId="4077" xr:uid="{00000000-0005-0000-0000-00007D330000}"/>
    <cellStyle name="Comma  - Style4 4 2" xfId="36924" xr:uid="{00000000-0005-0000-0000-00007E330000}"/>
    <cellStyle name="Comma  - Style4 5" xfId="36925" xr:uid="{00000000-0005-0000-0000-00007F330000}"/>
    <cellStyle name="Comma  - Style4 6" xfId="36926" xr:uid="{00000000-0005-0000-0000-000080330000}"/>
    <cellStyle name="Comma  - Style4 7" xfId="36927" xr:uid="{00000000-0005-0000-0000-000081330000}"/>
    <cellStyle name="Comma  - Style4_13-Endividamento" xfId="4078" xr:uid="{00000000-0005-0000-0000-000082330000}"/>
    <cellStyle name="Comma  - Style5" xfId="4079" xr:uid="{00000000-0005-0000-0000-000083330000}"/>
    <cellStyle name="Comma  - Style5 2" xfId="4080" xr:uid="{00000000-0005-0000-0000-000084330000}"/>
    <cellStyle name="Comma  - Style5 2 2" xfId="36928" xr:uid="{00000000-0005-0000-0000-000085330000}"/>
    <cellStyle name="Comma  - Style5 2 2 2" xfId="36929" xr:uid="{00000000-0005-0000-0000-000086330000}"/>
    <cellStyle name="Comma  - Style5 2 2 2 2" xfId="36930" xr:uid="{00000000-0005-0000-0000-000087330000}"/>
    <cellStyle name="Comma  - Style5 2 2 2 3" xfId="36931" xr:uid="{00000000-0005-0000-0000-000088330000}"/>
    <cellStyle name="Comma  - Style5 2 2 2 4" xfId="36932" xr:uid="{00000000-0005-0000-0000-000089330000}"/>
    <cellStyle name="Comma  - Style5 2 2 2_Display" xfId="36933" xr:uid="{00000000-0005-0000-0000-00008A330000}"/>
    <cellStyle name="Comma  - Style5 2 2 3" xfId="36934" xr:uid="{00000000-0005-0000-0000-00008B330000}"/>
    <cellStyle name="Comma  - Style5 2 2 4" xfId="36935" xr:uid="{00000000-0005-0000-0000-00008C330000}"/>
    <cellStyle name="Comma  - Style5 2 2 5" xfId="36936" xr:uid="{00000000-0005-0000-0000-00008D330000}"/>
    <cellStyle name="Comma  - Style5 2 2_Display" xfId="36937" xr:uid="{00000000-0005-0000-0000-00008E330000}"/>
    <cellStyle name="Comma  - Style5 2 3" xfId="36938" xr:uid="{00000000-0005-0000-0000-00008F330000}"/>
    <cellStyle name="Comma  - Style5 2 4" xfId="36939" xr:uid="{00000000-0005-0000-0000-000090330000}"/>
    <cellStyle name="Comma  - Style5 2 5" xfId="36940" xr:uid="{00000000-0005-0000-0000-000091330000}"/>
    <cellStyle name="Comma  - Style5 2 6" xfId="36941" xr:uid="{00000000-0005-0000-0000-000092330000}"/>
    <cellStyle name="Comma  - Style5 2_BP - Raízen Combustíveis" xfId="46090" xr:uid="{00000000-0005-0000-0000-000093330000}"/>
    <cellStyle name="Comma  - Style5 3" xfId="4081" xr:uid="{00000000-0005-0000-0000-000094330000}"/>
    <cellStyle name="Comma  - Style5 3 2" xfId="36942" xr:uid="{00000000-0005-0000-0000-000095330000}"/>
    <cellStyle name="Comma  - Style5 4" xfId="4082" xr:uid="{00000000-0005-0000-0000-000096330000}"/>
    <cellStyle name="Comma  - Style5 4 2" xfId="36943" xr:uid="{00000000-0005-0000-0000-000097330000}"/>
    <cellStyle name="Comma  - Style5 5" xfId="36944" xr:uid="{00000000-0005-0000-0000-000098330000}"/>
    <cellStyle name="Comma  - Style5 6" xfId="36945" xr:uid="{00000000-0005-0000-0000-000099330000}"/>
    <cellStyle name="Comma  - Style5 7" xfId="36946" xr:uid="{00000000-0005-0000-0000-00009A330000}"/>
    <cellStyle name="Comma  - Style5_13-Endividamento" xfId="4083" xr:uid="{00000000-0005-0000-0000-00009B330000}"/>
    <cellStyle name="Comma  - Style6" xfId="4084" xr:uid="{00000000-0005-0000-0000-00009C330000}"/>
    <cellStyle name="Comma  - Style6 2" xfId="4085" xr:uid="{00000000-0005-0000-0000-00009D330000}"/>
    <cellStyle name="Comma  - Style6 2 2" xfId="36947" xr:uid="{00000000-0005-0000-0000-00009E330000}"/>
    <cellStyle name="Comma  - Style6 2 2 2" xfId="36948" xr:uid="{00000000-0005-0000-0000-00009F330000}"/>
    <cellStyle name="Comma  - Style6 2 2 2 2" xfId="36949" xr:uid="{00000000-0005-0000-0000-0000A0330000}"/>
    <cellStyle name="Comma  - Style6 2 2 2 3" xfId="36950" xr:uid="{00000000-0005-0000-0000-0000A1330000}"/>
    <cellStyle name="Comma  - Style6 2 2 2 4" xfId="36951" xr:uid="{00000000-0005-0000-0000-0000A2330000}"/>
    <cellStyle name="Comma  - Style6 2 2 2_Display" xfId="36952" xr:uid="{00000000-0005-0000-0000-0000A3330000}"/>
    <cellStyle name="Comma  - Style6 2 2 3" xfId="36953" xr:uid="{00000000-0005-0000-0000-0000A4330000}"/>
    <cellStyle name="Comma  - Style6 2 2 4" xfId="36954" xr:uid="{00000000-0005-0000-0000-0000A5330000}"/>
    <cellStyle name="Comma  - Style6 2 2 5" xfId="36955" xr:uid="{00000000-0005-0000-0000-0000A6330000}"/>
    <cellStyle name="Comma  - Style6 2 2_Display" xfId="36956" xr:uid="{00000000-0005-0000-0000-0000A7330000}"/>
    <cellStyle name="Comma  - Style6 2 3" xfId="36957" xr:uid="{00000000-0005-0000-0000-0000A8330000}"/>
    <cellStyle name="Comma  - Style6 2 4" xfId="36958" xr:uid="{00000000-0005-0000-0000-0000A9330000}"/>
    <cellStyle name="Comma  - Style6 2 5" xfId="36959" xr:uid="{00000000-0005-0000-0000-0000AA330000}"/>
    <cellStyle name="Comma  - Style6 2 6" xfId="36960" xr:uid="{00000000-0005-0000-0000-0000AB330000}"/>
    <cellStyle name="Comma  - Style6 2_BP - Raízen Combustíveis" xfId="46091" xr:uid="{00000000-0005-0000-0000-0000AC330000}"/>
    <cellStyle name="Comma  - Style6 3" xfId="4086" xr:uid="{00000000-0005-0000-0000-0000AD330000}"/>
    <cellStyle name="Comma  - Style6 3 2" xfId="36961" xr:uid="{00000000-0005-0000-0000-0000AE330000}"/>
    <cellStyle name="Comma  - Style6 4" xfId="4087" xr:uid="{00000000-0005-0000-0000-0000AF330000}"/>
    <cellStyle name="Comma  - Style6 4 2" xfId="36962" xr:uid="{00000000-0005-0000-0000-0000B0330000}"/>
    <cellStyle name="Comma  - Style6 5" xfId="36963" xr:uid="{00000000-0005-0000-0000-0000B1330000}"/>
    <cellStyle name="Comma  - Style6 6" xfId="36964" xr:uid="{00000000-0005-0000-0000-0000B2330000}"/>
    <cellStyle name="Comma  - Style6 7" xfId="36965" xr:uid="{00000000-0005-0000-0000-0000B3330000}"/>
    <cellStyle name="Comma  - Style6_13-Endividamento" xfId="4088" xr:uid="{00000000-0005-0000-0000-0000B4330000}"/>
    <cellStyle name="Comma  - Style7" xfId="4089" xr:uid="{00000000-0005-0000-0000-0000B5330000}"/>
    <cellStyle name="Comma  - Style7 2" xfId="4090" xr:uid="{00000000-0005-0000-0000-0000B6330000}"/>
    <cellStyle name="Comma  - Style7 2 2" xfId="36966" xr:uid="{00000000-0005-0000-0000-0000B7330000}"/>
    <cellStyle name="Comma  - Style7 2 2 2" xfId="36967" xr:uid="{00000000-0005-0000-0000-0000B8330000}"/>
    <cellStyle name="Comma  - Style7 2 2 2 2" xfId="36968" xr:uid="{00000000-0005-0000-0000-0000B9330000}"/>
    <cellStyle name="Comma  - Style7 2 2 2 3" xfId="36969" xr:uid="{00000000-0005-0000-0000-0000BA330000}"/>
    <cellStyle name="Comma  - Style7 2 2 2 4" xfId="36970" xr:uid="{00000000-0005-0000-0000-0000BB330000}"/>
    <cellStyle name="Comma  - Style7 2 2 2_Display" xfId="36971" xr:uid="{00000000-0005-0000-0000-0000BC330000}"/>
    <cellStyle name="Comma  - Style7 2 2 3" xfId="36972" xr:uid="{00000000-0005-0000-0000-0000BD330000}"/>
    <cellStyle name="Comma  - Style7 2 2 4" xfId="36973" xr:uid="{00000000-0005-0000-0000-0000BE330000}"/>
    <cellStyle name="Comma  - Style7 2 2 5" xfId="36974" xr:uid="{00000000-0005-0000-0000-0000BF330000}"/>
    <cellStyle name="Comma  - Style7 2 2_Display" xfId="36975" xr:uid="{00000000-0005-0000-0000-0000C0330000}"/>
    <cellStyle name="Comma  - Style7 2 3" xfId="36976" xr:uid="{00000000-0005-0000-0000-0000C1330000}"/>
    <cellStyle name="Comma  - Style7 2 4" xfId="36977" xr:uid="{00000000-0005-0000-0000-0000C2330000}"/>
    <cellStyle name="Comma  - Style7 2 5" xfId="36978" xr:uid="{00000000-0005-0000-0000-0000C3330000}"/>
    <cellStyle name="Comma  - Style7 2 6" xfId="36979" xr:uid="{00000000-0005-0000-0000-0000C4330000}"/>
    <cellStyle name="Comma  - Style7 2_BP - Raízen Combustíveis" xfId="46092" xr:uid="{00000000-0005-0000-0000-0000C5330000}"/>
    <cellStyle name="Comma  - Style7 3" xfId="4091" xr:uid="{00000000-0005-0000-0000-0000C6330000}"/>
    <cellStyle name="Comma  - Style7 3 2" xfId="36980" xr:uid="{00000000-0005-0000-0000-0000C7330000}"/>
    <cellStyle name="Comma  - Style7 4" xfId="4092" xr:uid="{00000000-0005-0000-0000-0000C8330000}"/>
    <cellStyle name="Comma  - Style7 4 2" xfId="36981" xr:uid="{00000000-0005-0000-0000-0000C9330000}"/>
    <cellStyle name="Comma  - Style7 5" xfId="36982" xr:uid="{00000000-0005-0000-0000-0000CA330000}"/>
    <cellStyle name="Comma  - Style7 6" xfId="36983" xr:uid="{00000000-0005-0000-0000-0000CB330000}"/>
    <cellStyle name="Comma  - Style7 7" xfId="36984" xr:uid="{00000000-0005-0000-0000-0000CC330000}"/>
    <cellStyle name="Comma  - Style7_13-Endividamento" xfId="4093" xr:uid="{00000000-0005-0000-0000-0000CD330000}"/>
    <cellStyle name="Comma  - Style8" xfId="4094" xr:uid="{00000000-0005-0000-0000-0000CE330000}"/>
    <cellStyle name="Comma  - Style8 2" xfId="4095" xr:uid="{00000000-0005-0000-0000-0000CF330000}"/>
    <cellStyle name="Comma  - Style8 2 2" xfId="36985" xr:uid="{00000000-0005-0000-0000-0000D0330000}"/>
    <cellStyle name="Comma  - Style8 2 2 2" xfId="36986" xr:uid="{00000000-0005-0000-0000-0000D1330000}"/>
    <cellStyle name="Comma  - Style8 2 2 2 2" xfId="36987" xr:uid="{00000000-0005-0000-0000-0000D2330000}"/>
    <cellStyle name="Comma  - Style8 2 2 2 3" xfId="36988" xr:uid="{00000000-0005-0000-0000-0000D3330000}"/>
    <cellStyle name="Comma  - Style8 2 2 2 4" xfId="36989" xr:uid="{00000000-0005-0000-0000-0000D4330000}"/>
    <cellStyle name="Comma  - Style8 2 2 2_Display" xfId="36990" xr:uid="{00000000-0005-0000-0000-0000D5330000}"/>
    <cellStyle name="Comma  - Style8 2 2 3" xfId="36991" xr:uid="{00000000-0005-0000-0000-0000D6330000}"/>
    <cellStyle name="Comma  - Style8 2 2 4" xfId="36992" xr:uid="{00000000-0005-0000-0000-0000D7330000}"/>
    <cellStyle name="Comma  - Style8 2 2 5" xfId="36993" xr:uid="{00000000-0005-0000-0000-0000D8330000}"/>
    <cellStyle name="Comma  - Style8 2 2_Display" xfId="36994" xr:uid="{00000000-0005-0000-0000-0000D9330000}"/>
    <cellStyle name="Comma  - Style8 2 3" xfId="36995" xr:uid="{00000000-0005-0000-0000-0000DA330000}"/>
    <cellStyle name="Comma  - Style8 2 4" xfId="36996" xr:uid="{00000000-0005-0000-0000-0000DB330000}"/>
    <cellStyle name="Comma  - Style8 2 5" xfId="36997" xr:uid="{00000000-0005-0000-0000-0000DC330000}"/>
    <cellStyle name="Comma  - Style8 2 6" xfId="36998" xr:uid="{00000000-0005-0000-0000-0000DD330000}"/>
    <cellStyle name="Comma  - Style8 2_BP - Raízen Combustíveis" xfId="46093" xr:uid="{00000000-0005-0000-0000-0000DE330000}"/>
    <cellStyle name="Comma  - Style8 3" xfId="4096" xr:uid="{00000000-0005-0000-0000-0000DF330000}"/>
    <cellStyle name="Comma  - Style8 3 2" xfId="36999" xr:uid="{00000000-0005-0000-0000-0000E0330000}"/>
    <cellStyle name="Comma  - Style8 4" xfId="4097" xr:uid="{00000000-0005-0000-0000-0000E1330000}"/>
    <cellStyle name="Comma  - Style8 4 2" xfId="37000" xr:uid="{00000000-0005-0000-0000-0000E2330000}"/>
    <cellStyle name="Comma  - Style8 5" xfId="37001" xr:uid="{00000000-0005-0000-0000-0000E3330000}"/>
    <cellStyle name="Comma  - Style8 6" xfId="37002" xr:uid="{00000000-0005-0000-0000-0000E4330000}"/>
    <cellStyle name="Comma  - Style8 7" xfId="37003" xr:uid="{00000000-0005-0000-0000-0000E5330000}"/>
    <cellStyle name="Comma  - Style8_13-Endividamento" xfId="4098" xr:uid="{00000000-0005-0000-0000-0000E6330000}"/>
    <cellStyle name="Comma [0]" xfId="4099" xr:uid="{00000000-0005-0000-0000-0000E7330000}"/>
    <cellStyle name="Comma [0] 10" xfId="32024" xr:uid="{00000000-0005-0000-0000-0000E8330000}"/>
    <cellStyle name="Comma [0] 11" xfId="32025" xr:uid="{00000000-0005-0000-0000-0000E9330000}"/>
    <cellStyle name="Comma [0] 12" xfId="37004" xr:uid="{00000000-0005-0000-0000-0000EA330000}"/>
    <cellStyle name="Comma [0] 2" xfId="4100" xr:uid="{00000000-0005-0000-0000-0000EB330000}"/>
    <cellStyle name="Comma [0] 2 2" xfId="4101" xr:uid="{00000000-0005-0000-0000-0000EC330000}"/>
    <cellStyle name="Comma [0] 2 2 2" xfId="32421" xr:uid="{00000000-0005-0000-0000-0000ED330000}"/>
    <cellStyle name="Comma [0] 2 2 5" xfId="37005" xr:uid="{00000000-0005-0000-0000-0000EE330000}"/>
    <cellStyle name="Comma [0] 2 2 6" xfId="37006" xr:uid="{00000000-0005-0000-0000-0000EF330000}"/>
    <cellStyle name="Comma [0] 2 2_Mercados" xfId="32422" xr:uid="{00000000-0005-0000-0000-0000F0330000}"/>
    <cellStyle name="Comma [0] 2 3" xfId="4102" xr:uid="{00000000-0005-0000-0000-0000F1330000}"/>
    <cellStyle name="Comma [0] 2 3 2" xfId="32423" xr:uid="{00000000-0005-0000-0000-0000F2330000}"/>
    <cellStyle name="Comma [0] 2 3 3" xfId="37007" xr:uid="{00000000-0005-0000-0000-0000F3330000}"/>
    <cellStyle name="Comma [0] 2 3 4" xfId="37008" xr:uid="{00000000-0005-0000-0000-0000F4330000}"/>
    <cellStyle name="Comma [0] 2 3_Mercados" xfId="32424" xr:uid="{00000000-0005-0000-0000-0000F5330000}"/>
    <cellStyle name="Comma [0] 2 4" xfId="32425" xr:uid="{00000000-0005-0000-0000-0000F6330000}"/>
    <cellStyle name="Comma [0] 2 4 2" xfId="42588" xr:uid="{00000000-0005-0000-0000-0000F7330000}"/>
    <cellStyle name="Comma [0] 2 4 3" xfId="37009" xr:uid="{00000000-0005-0000-0000-0000F8330000}"/>
    <cellStyle name="Comma [0] 2 5" xfId="42589" xr:uid="{00000000-0005-0000-0000-0000F9330000}"/>
    <cellStyle name="Comma [0] 2 7" xfId="37010" xr:uid="{00000000-0005-0000-0000-0000FA330000}"/>
    <cellStyle name="Comma [0] 2 8" xfId="37011" xr:uid="{00000000-0005-0000-0000-0000FB330000}"/>
    <cellStyle name="Comma [0] 2_BP - Raízen Combustíveis" xfId="46094" xr:uid="{00000000-0005-0000-0000-0000FC330000}"/>
    <cellStyle name="Comma [0] 3" xfId="4103" xr:uid="{00000000-0005-0000-0000-0000FD330000}"/>
    <cellStyle name="Comma [0] 3 2" xfId="4104" xr:uid="{00000000-0005-0000-0000-0000FE330000}"/>
    <cellStyle name="Comma [0] 3 2 2" xfId="32426" xr:uid="{00000000-0005-0000-0000-0000FF330000}"/>
    <cellStyle name="Comma [0] 3 2 5" xfId="37012" xr:uid="{00000000-0005-0000-0000-000000340000}"/>
    <cellStyle name="Comma [0] 3 2 6" xfId="37013" xr:uid="{00000000-0005-0000-0000-000001340000}"/>
    <cellStyle name="Comma [0] 3 2_Mercados" xfId="32427" xr:uid="{00000000-0005-0000-0000-000002340000}"/>
    <cellStyle name="Comma [0] 3 3" xfId="4105" xr:uid="{00000000-0005-0000-0000-000003340000}"/>
    <cellStyle name="Comma [0] 3 3 2" xfId="32428" xr:uid="{00000000-0005-0000-0000-000004340000}"/>
    <cellStyle name="Comma [0] 3 3 3" xfId="37014" xr:uid="{00000000-0005-0000-0000-000005340000}"/>
    <cellStyle name="Comma [0] 3 3_Mercados" xfId="32429" xr:uid="{00000000-0005-0000-0000-000006340000}"/>
    <cellStyle name="Comma [0] 3 4" xfId="32430" xr:uid="{00000000-0005-0000-0000-000007340000}"/>
    <cellStyle name="Comma [0] 3 7" xfId="37015" xr:uid="{00000000-0005-0000-0000-000008340000}"/>
    <cellStyle name="Comma [0] 3 8" xfId="37016" xr:uid="{00000000-0005-0000-0000-000009340000}"/>
    <cellStyle name="Comma [0] 3_Mercados" xfId="32431" xr:uid="{00000000-0005-0000-0000-00000A340000}"/>
    <cellStyle name="Comma [0] 4" xfId="4106" xr:uid="{00000000-0005-0000-0000-00000B340000}"/>
    <cellStyle name="Comma [0] 4 2" xfId="4107" xr:uid="{00000000-0005-0000-0000-00000C340000}"/>
    <cellStyle name="Comma [0] 4 2 2" xfId="32432" xr:uid="{00000000-0005-0000-0000-00000D340000}"/>
    <cellStyle name="Comma [0] 4 2 5" xfId="37017" xr:uid="{00000000-0005-0000-0000-00000E340000}"/>
    <cellStyle name="Comma [0] 4 2 6" xfId="37018" xr:uid="{00000000-0005-0000-0000-00000F340000}"/>
    <cellStyle name="Comma [0] 4 2_Mercados" xfId="32433" xr:uid="{00000000-0005-0000-0000-000010340000}"/>
    <cellStyle name="Comma [0] 4 3" xfId="4108" xr:uid="{00000000-0005-0000-0000-000011340000}"/>
    <cellStyle name="Comma [0] 4 3 2" xfId="32434" xr:uid="{00000000-0005-0000-0000-000012340000}"/>
    <cellStyle name="Comma [0] 4 3 3" xfId="37019" xr:uid="{00000000-0005-0000-0000-000013340000}"/>
    <cellStyle name="Comma [0] 4 3_Mercados" xfId="32435" xr:uid="{00000000-0005-0000-0000-000014340000}"/>
    <cellStyle name="Comma [0] 4 4" xfId="32436" xr:uid="{00000000-0005-0000-0000-000015340000}"/>
    <cellStyle name="Comma [0] 4 7" xfId="37020" xr:uid="{00000000-0005-0000-0000-000016340000}"/>
    <cellStyle name="Comma [0] 4 8" xfId="37021" xr:uid="{00000000-0005-0000-0000-000017340000}"/>
    <cellStyle name="Comma [0] 4_Mercados" xfId="32437" xr:uid="{00000000-0005-0000-0000-000018340000}"/>
    <cellStyle name="Comma [0] 5" xfId="4109" xr:uid="{00000000-0005-0000-0000-000019340000}"/>
    <cellStyle name="Comma [0] 5 2" xfId="4110" xr:uid="{00000000-0005-0000-0000-00001A340000}"/>
    <cellStyle name="Comma [0] 5 2 2" xfId="32438" xr:uid="{00000000-0005-0000-0000-00001B340000}"/>
    <cellStyle name="Comma [0] 5 2_Mercados" xfId="32439" xr:uid="{00000000-0005-0000-0000-00001C340000}"/>
    <cellStyle name="Comma [0] 5 3" xfId="32440" xr:uid="{00000000-0005-0000-0000-00001D340000}"/>
    <cellStyle name="Comma [0] 5 5" xfId="37022" xr:uid="{00000000-0005-0000-0000-00001E340000}"/>
    <cellStyle name="Comma [0] 5 6" xfId="37023" xr:uid="{00000000-0005-0000-0000-00001F340000}"/>
    <cellStyle name="Comma [0] 5_Mercados" xfId="32441" xr:uid="{00000000-0005-0000-0000-000020340000}"/>
    <cellStyle name="Comma [0] 6" xfId="4111" xr:uid="{00000000-0005-0000-0000-000021340000}"/>
    <cellStyle name="Comma [0] 6 2" xfId="4112" xr:uid="{00000000-0005-0000-0000-000022340000}"/>
    <cellStyle name="Comma [0] 6 2 2" xfId="32442" xr:uid="{00000000-0005-0000-0000-000023340000}"/>
    <cellStyle name="Comma [0] 6 2_Mercados" xfId="32443" xr:uid="{00000000-0005-0000-0000-000024340000}"/>
    <cellStyle name="Comma [0] 6 3" xfId="32444" xr:uid="{00000000-0005-0000-0000-000025340000}"/>
    <cellStyle name="Comma [0] 6 4" xfId="37024" xr:uid="{00000000-0005-0000-0000-000026340000}"/>
    <cellStyle name="Comma [0] 6 5" xfId="37025" xr:uid="{00000000-0005-0000-0000-000027340000}"/>
    <cellStyle name="Comma [0] 6_Mercados" xfId="32445" xr:uid="{00000000-0005-0000-0000-000028340000}"/>
    <cellStyle name="Comma [0] 7" xfId="4113" xr:uid="{00000000-0005-0000-0000-000029340000}"/>
    <cellStyle name="Comma [0] 7 2" xfId="32446" xr:uid="{00000000-0005-0000-0000-00002A340000}"/>
    <cellStyle name="Comma [0] 7 3" xfId="37026" xr:uid="{00000000-0005-0000-0000-00002B340000}"/>
    <cellStyle name="Comma [0] 7_Mercados" xfId="32447" xr:uid="{00000000-0005-0000-0000-00002C340000}"/>
    <cellStyle name="Comma [0] 8" xfId="32026" xr:uid="{00000000-0005-0000-0000-00002D340000}"/>
    <cellStyle name="Comma [0] 9" xfId="4114" xr:uid="{00000000-0005-0000-0000-00002E340000}"/>
    <cellStyle name="Comma [0] 9 2" xfId="32448" xr:uid="{00000000-0005-0000-0000-00002F340000}"/>
    <cellStyle name="Comma [0] 9_Mercados" xfId="32449" xr:uid="{00000000-0005-0000-0000-000030340000}"/>
    <cellStyle name="Comma [0]_Comgás" xfId="37027" xr:uid="{00000000-0005-0000-0000-000031340000}"/>
    <cellStyle name="Comma 0" xfId="4115" xr:uid="{00000000-0005-0000-0000-000032340000}"/>
    <cellStyle name="Comma 0 10" xfId="4116" xr:uid="{00000000-0005-0000-0000-000033340000}"/>
    <cellStyle name="Comma 0 10 2" xfId="37028" xr:uid="{00000000-0005-0000-0000-000034340000}"/>
    <cellStyle name="Comma 0 10 3" xfId="37029" xr:uid="{00000000-0005-0000-0000-000035340000}"/>
    <cellStyle name="Comma 0 10_BP - Raízen Combustíveis" xfId="46095" xr:uid="{00000000-0005-0000-0000-000036340000}"/>
    <cellStyle name="Comma 0 11" xfId="4117" xr:uid="{00000000-0005-0000-0000-000037340000}"/>
    <cellStyle name="Comma 0 11 2" xfId="37030" xr:uid="{00000000-0005-0000-0000-000038340000}"/>
    <cellStyle name="Comma 0 11 3" xfId="37031" xr:uid="{00000000-0005-0000-0000-000039340000}"/>
    <cellStyle name="Comma 0 11_BP - Raízen Combustíveis" xfId="46096" xr:uid="{00000000-0005-0000-0000-00003A340000}"/>
    <cellStyle name="Comma 0 12" xfId="4118" xr:uid="{00000000-0005-0000-0000-00003B340000}"/>
    <cellStyle name="Comma 0 12 2" xfId="37032" xr:uid="{00000000-0005-0000-0000-00003C340000}"/>
    <cellStyle name="Comma 0 12 3" xfId="37033" xr:uid="{00000000-0005-0000-0000-00003D340000}"/>
    <cellStyle name="Comma 0 12_BP - Raízen Combustíveis" xfId="46097" xr:uid="{00000000-0005-0000-0000-00003E340000}"/>
    <cellStyle name="Comma 0 13" xfId="4119" xr:uid="{00000000-0005-0000-0000-00003F340000}"/>
    <cellStyle name="Comma 0 13 2" xfId="37034" xr:uid="{00000000-0005-0000-0000-000040340000}"/>
    <cellStyle name="Comma 0 13 3" xfId="37035" xr:uid="{00000000-0005-0000-0000-000041340000}"/>
    <cellStyle name="Comma 0 13_BP - Raízen Combustíveis" xfId="46098" xr:uid="{00000000-0005-0000-0000-000042340000}"/>
    <cellStyle name="Comma 0 14" xfId="4120" xr:uid="{00000000-0005-0000-0000-000043340000}"/>
    <cellStyle name="Comma 0 14 2" xfId="37036" xr:uid="{00000000-0005-0000-0000-000044340000}"/>
    <cellStyle name="Comma 0 14 3" xfId="37037" xr:uid="{00000000-0005-0000-0000-000045340000}"/>
    <cellStyle name="Comma 0 14_BP - Raízen Combustíveis" xfId="46099" xr:uid="{00000000-0005-0000-0000-000046340000}"/>
    <cellStyle name="Comma 0 15" xfId="4121" xr:uid="{00000000-0005-0000-0000-000047340000}"/>
    <cellStyle name="Comma 0 15 2" xfId="37038" xr:uid="{00000000-0005-0000-0000-000048340000}"/>
    <cellStyle name="Comma 0 15 3" xfId="37039" xr:uid="{00000000-0005-0000-0000-000049340000}"/>
    <cellStyle name="Comma 0 15_BP - Raízen Combustíveis" xfId="46100" xr:uid="{00000000-0005-0000-0000-00004A340000}"/>
    <cellStyle name="Comma 0 16" xfId="4122" xr:uid="{00000000-0005-0000-0000-00004B340000}"/>
    <cellStyle name="Comma 0 16 2" xfId="37040" xr:uid="{00000000-0005-0000-0000-00004C340000}"/>
    <cellStyle name="Comma 0 16 3" xfId="37041" xr:uid="{00000000-0005-0000-0000-00004D340000}"/>
    <cellStyle name="Comma 0 16_BP - Raízen Combustíveis" xfId="46101" xr:uid="{00000000-0005-0000-0000-00004E340000}"/>
    <cellStyle name="Comma 0 17" xfId="4123" xr:uid="{00000000-0005-0000-0000-00004F340000}"/>
    <cellStyle name="Comma 0 17 2" xfId="37042" xr:uid="{00000000-0005-0000-0000-000050340000}"/>
    <cellStyle name="Comma 0 17 3" xfId="37043" xr:uid="{00000000-0005-0000-0000-000051340000}"/>
    <cellStyle name="Comma 0 17_BP - Raízen Combustíveis" xfId="46102" xr:uid="{00000000-0005-0000-0000-000052340000}"/>
    <cellStyle name="Comma 0 18" xfId="4124" xr:uid="{00000000-0005-0000-0000-000053340000}"/>
    <cellStyle name="Comma 0 18 2" xfId="37044" xr:uid="{00000000-0005-0000-0000-000054340000}"/>
    <cellStyle name="Comma 0 18 3" xfId="37045" xr:uid="{00000000-0005-0000-0000-000055340000}"/>
    <cellStyle name="Comma 0 18_BP - Raízen Combustíveis" xfId="46103" xr:uid="{00000000-0005-0000-0000-000056340000}"/>
    <cellStyle name="Comma 0 19" xfId="4125" xr:uid="{00000000-0005-0000-0000-000057340000}"/>
    <cellStyle name="Comma 0 19 2" xfId="37046" xr:uid="{00000000-0005-0000-0000-000058340000}"/>
    <cellStyle name="Comma 0 19 3" xfId="37047" xr:uid="{00000000-0005-0000-0000-000059340000}"/>
    <cellStyle name="Comma 0 19_BP - Raízen Combustíveis" xfId="46104" xr:uid="{00000000-0005-0000-0000-00005A340000}"/>
    <cellStyle name="Comma 0 2" xfId="4126" xr:uid="{00000000-0005-0000-0000-00005B340000}"/>
    <cellStyle name="Comma 0 2 10" xfId="37048" xr:uid="{00000000-0005-0000-0000-00005C340000}"/>
    <cellStyle name="Comma 0 2 11" xfId="37049" xr:uid="{00000000-0005-0000-0000-00005D340000}"/>
    <cellStyle name="Comma 0 2 2" xfId="4127" xr:uid="{00000000-0005-0000-0000-00005E340000}"/>
    <cellStyle name="Comma 0 2 2 2" xfId="4128" xr:uid="{00000000-0005-0000-0000-00005F340000}"/>
    <cellStyle name="Comma 0 2 2 2 2" xfId="37050" xr:uid="{00000000-0005-0000-0000-000060340000}"/>
    <cellStyle name="Comma 0 2 2 2 2 2" xfId="37051" xr:uid="{00000000-0005-0000-0000-000061340000}"/>
    <cellStyle name="Comma 0 2 2 2 2 3" xfId="37052" xr:uid="{00000000-0005-0000-0000-000062340000}"/>
    <cellStyle name="Comma 0 2 2 2 2 4" xfId="37053" xr:uid="{00000000-0005-0000-0000-000063340000}"/>
    <cellStyle name="Comma 0 2 2 2 3" xfId="37054" xr:uid="{00000000-0005-0000-0000-000064340000}"/>
    <cellStyle name="Comma 0 2 2 2 4" xfId="37055" xr:uid="{00000000-0005-0000-0000-000065340000}"/>
    <cellStyle name="Comma 0 2 2 2 5" xfId="37056" xr:uid="{00000000-0005-0000-0000-000066340000}"/>
    <cellStyle name="Comma 0 2 2 2 6" xfId="37057" xr:uid="{00000000-0005-0000-0000-000067340000}"/>
    <cellStyle name="Comma 0 2 2 2 7" xfId="37058" xr:uid="{00000000-0005-0000-0000-000068340000}"/>
    <cellStyle name="Comma 0 2 2 2_BP - Raízen Combustíveis" xfId="46105" xr:uid="{00000000-0005-0000-0000-000069340000}"/>
    <cellStyle name="Comma 0 2 2 3" xfId="4129" xr:uid="{00000000-0005-0000-0000-00006A340000}"/>
    <cellStyle name="Comma 0 2 2 3 2" xfId="37059" xr:uid="{00000000-0005-0000-0000-00006B340000}"/>
    <cellStyle name="Comma 0 2 2 3 3" xfId="37060" xr:uid="{00000000-0005-0000-0000-00006C340000}"/>
    <cellStyle name="Comma 0 2 2 3_BP - Raízen Combustíveis" xfId="46106" xr:uid="{00000000-0005-0000-0000-00006D340000}"/>
    <cellStyle name="Comma 0 2 2 4" xfId="4130" xr:uid="{00000000-0005-0000-0000-00006E340000}"/>
    <cellStyle name="Comma 0 2 2 4 2" xfId="37061" xr:uid="{00000000-0005-0000-0000-00006F340000}"/>
    <cellStyle name="Comma 0 2 2 4 3" xfId="37062" xr:uid="{00000000-0005-0000-0000-000070340000}"/>
    <cellStyle name="Comma 0 2 2 5" xfId="37063" xr:uid="{00000000-0005-0000-0000-000071340000}"/>
    <cellStyle name="Comma 0 2 2 6" xfId="37064" xr:uid="{00000000-0005-0000-0000-000072340000}"/>
    <cellStyle name="Comma 0 2 2 7" xfId="37065" xr:uid="{00000000-0005-0000-0000-000073340000}"/>
    <cellStyle name="Comma 0 2 2_13-Endividamento" xfId="4131" xr:uid="{00000000-0005-0000-0000-000074340000}"/>
    <cellStyle name="Comma 0 2 3" xfId="4132" xr:uid="{00000000-0005-0000-0000-000075340000}"/>
    <cellStyle name="Comma 0 2 3 2" xfId="4133" xr:uid="{00000000-0005-0000-0000-000076340000}"/>
    <cellStyle name="Comma 0 2 3 2 2" xfId="37066" xr:uid="{00000000-0005-0000-0000-000077340000}"/>
    <cellStyle name="Comma 0 2 3 2 2 2" xfId="37067" xr:uid="{00000000-0005-0000-0000-000078340000}"/>
    <cellStyle name="Comma 0 2 3 2 2 3" xfId="37068" xr:uid="{00000000-0005-0000-0000-000079340000}"/>
    <cellStyle name="Comma 0 2 3 2 2 4" xfId="37069" xr:uid="{00000000-0005-0000-0000-00007A340000}"/>
    <cellStyle name="Comma 0 2 3 2 3" xfId="37070" xr:uid="{00000000-0005-0000-0000-00007B340000}"/>
    <cellStyle name="Comma 0 2 3 2 4" xfId="37071" xr:uid="{00000000-0005-0000-0000-00007C340000}"/>
    <cellStyle name="Comma 0 2 3 2 5" xfId="37072" xr:uid="{00000000-0005-0000-0000-00007D340000}"/>
    <cellStyle name="Comma 0 2 3 2 6" xfId="37073" xr:uid="{00000000-0005-0000-0000-00007E340000}"/>
    <cellStyle name="Comma 0 2 3 2 7" xfId="37074" xr:uid="{00000000-0005-0000-0000-00007F340000}"/>
    <cellStyle name="Comma 0 2 3 2_BP - Raízen Combustíveis" xfId="46107" xr:uid="{00000000-0005-0000-0000-000080340000}"/>
    <cellStyle name="Comma 0 2 3 3" xfId="37075" xr:uid="{00000000-0005-0000-0000-000081340000}"/>
    <cellStyle name="Comma 0 2 3 4" xfId="37076" xr:uid="{00000000-0005-0000-0000-000082340000}"/>
    <cellStyle name="Comma 0 2 3 5" xfId="37077" xr:uid="{00000000-0005-0000-0000-000083340000}"/>
    <cellStyle name="Comma 0 2 3 6" xfId="37078" xr:uid="{00000000-0005-0000-0000-000084340000}"/>
    <cellStyle name="Comma 0 2 3 7" xfId="37079" xr:uid="{00000000-0005-0000-0000-000085340000}"/>
    <cellStyle name="Comma 0 2 3_13-Endividamento" xfId="4134" xr:uid="{00000000-0005-0000-0000-000086340000}"/>
    <cellStyle name="Comma 0 2 4" xfId="4135" xr:uid="{00000000-0005-0000-0000-000087340000}"/>
    <cellStyle name="Comma 0 2 4 2" xfId="37080" xr:uid="{00000000-0005-0000-0000-000088340000}"/>
    <cellStyle name="Comma 0 2 4 3" xfId="37081" xr:uid="{00000000-0005-0000-0000-000089340000}"/>
    <cellStyle name="Comma 0 2 4_BP - Raízen Combustíveis" xfId="46108" xr:uid="{00000000-0005-0000-0000-00008A340000}"/>
    <cellStyle name="Comma 0 2 5" xfId="4136" xr:uid="{00000000-0005-0000-0000-00008B340000}"/>
    <cellStyle name="Comma 0 2 5 2" xfId="37082" xr:uid="{00000000-0005-0000-0000-00008C340000}"/>
    <cellStyle name="Comma 0 2 5 3" xfId="37083" xr:uid="{00000000-0005-0000-0000-00008D340000}"/>
    <cellStyle name="Comma 0 2 5_BP - Raízen Combustíveis" xfId="46109" xr:uid="{00000000-0005-0000-0000-00008E340000}"/>
    <cellStyle name="Comma 0 2 6" xfId="4137" xr:uid="{00000000-0005-0000-0000-00008F340000}"/>
    <cellStyle name="Comma 0 2 6 2" xfId="37084" xr:uid="{00000000-0005-0000-0000-000090340000}"/>
    <cellStyle name="Comma 0 2 6 3" xfId="37085" xr:uid="{00000000-0005-0000-0000-000091340000}"/>
    <cellStyle name="Comma 0 2 6_BP - Raízen Combustíveis" xfId="46110" xr:uid="{00000000-0005-0000-0000-000092340000}"/>
    <cellStyle name="Comma 0 2 7" xfId="4138" xr:uid="{00000000-0005-0000-0000-000093340000}"/>
    <cellStyle name="Comma 0 2 7 2" xfId="37086" xr:uid="{00000000-0005-0000-0000-000094340000}"/>
    <cellStyle name="Comma 0 2 7 3" xfId="37087" xr:uid="{00000000-0005-0000-0000-000095340000}"/>
    <cellStyle name="Comma 0 2 7_BP - Raízen Combustíveis" xfId="46111" xr:uid="{00000000-0005-0000-0000-000096340000}"/>
    <cellStyle name="Comma 0 2 8" xfId="4139" xr:uid="{00000000-0005-0000-0000-000097340000}"/>
    <cellStyle name="Comma 0 2 8 2" xfId="37088" xr:uid="{00000000-0005-0000-0000-000098340000}"/>
    <cellStyle name="Comma 0 2 8 3" xfId="37089" xr:uid="{00000000-0005-0000-0000-000099340000}"/>
    <cellStyle name="Comma 0 2 9" xfId="37090" xr:uid="{00000000-0005-0000-0000-00009A340000}"/>
    <cellStyle name="Comma 0 2_13-Endividamento" xfId="4140" xr:uid="{00000000-0005-0000-0000-00009B340000}"/>
    <cellStyle name="Comma 0 20" xfId="4141" xr:uid="{00000000-0005-0000-0000-00009C340000}"/>
    <cellStyle name="Comma 0 20 2" xfId="37091" xr:uid="{00000000-0005-0000-0000-00009D340000}"/>
    <cellStyle name="Comma 0 20 3" xfId="37092" xr:uid="{00000000-0005-0000-0000-00009E340000}"/>
    <cellStyle name="Comma 0 20_BP - Raízen Combustíveis" xfId="46112" xr:uid="{00000000-0005-0000-0000-00009F340000}"/>
    <cellStyle name="Comma 0 21" xfId="4142" xr:uid="{00000000-0005-0000-0000-0000A0340000}"/>
    <cellStyle name="Comma 0 21 2" xfId="37093" xr:uid="{00000000-0005-0000-0000-0000A1340000}"/>
    <cellStyle name="Comma 0 21 3" xfId="37094" xr:uid="{00000000-0005-0000-0000-0000A2340000}"/>
    <cellStyle name="Comma 0 21_BP - Raízen Combustíveis" xfId="46113" xr:uid="{00000000-0005-0000-0000-0000A3340000}"/>
    <cellStyle name="Comma 0 22" xfId="4143" xr:uid="{00000000-0005-0000-0000-0000A4340000}"/>
    <cellStyle name="Comma 0 22 2" xfId="37095" xr:uid="{00000000-0005-0000-0000-0000A5340000}"/>
    <cellStyle name="Comma 0 22 3" xfId="37096" xr:uid="{00000000-0005-0000-0000-0000A6340000}"/>
    <cellStyle name="Comma 0 22_BP - Raízen Combustíveis" xfId="46114" xr:uid="{00000000-0005-0000-0000-0000A7340000}"/>
    <cellStyle name="Comma 0 23" xfId="4144" xr:uid="{00000000-0005-0000-0000-0000A8340000}"/>
    <cellStyle name="Comma 0 23 2" xfId="37097" xr:uid="{00000000-0005-0000-0000-0000A9340000}"/>
    <cellStyle name="Comma 0 23 3" xfId="37098" xr:uid="{00000000-0005-0000-0000-0000AA340000}"/>
    <cellStyle name="Comma 0 23_BP - Raízen Combustíveis" xfId="46115" xr:uid="{00000000-0005-0000-0000-0000AB340000}"/>
    <cellStyle name="Comma 0 24" xfId="4145" xr:uid="{00000000-0005-0000-0000-0000AC340000}"/>
    <cellStyle name="Comma 0 24 2" xfId="37099" xr:uid="{00000000-0005-0000-0000-0000AD340000}"/>
    <cellStyle name="Comma 0 24 3" xfId="37100" xr:uid="{00000000-0005-0000-0000-0000AE340000}"/>
    <cellStyle name="Comma 0 24_BP - Raízen Combustíveis" xfId="46116" xr:uid="{00000000-0005-0000-0000-0000AF340000}"/>
    <cellStyle name="Comma 0 25" xfId="4146" xr:uid="{00000000-0005-0000-0000-0000B0340000}"/>
    <cellStyle name="Comma 0 25 2" xfId="37101" xr:uid="{00000000-0005-0000-0000-0000B1340000}"/>
    <cellStyle name="Comma 0 25 3" xfId="37102" xr:uid="{00000000-0005-0000-0000-0000B2340000}"/>
    <cellStyle name="Comma 0 25_BP - Raízen Combustíveis" xfId="46117" xr:uid="{00000000-0005-0000-0000-0000B3340000}"/>
    <cellStyle name="Comma 0 26" xfId="4147" xr:uid="{00000000-0005-0000-0000-0000B4340000}"/>
    <cellStyle name="Comma 0 26 2" xfId="37103" xr:uid="{00000000-0005-0000-0000-0000B5340000}"/>
    <cellStyle name="Comma 0 26 3" xfId="37104" xr:uid="{00000000-0005-0000-0000-0000B6340000}"/>
    <cellStyle name="Comma 0 26_BP - Raízen Combustíveis" xfId="46118" xr:uid="{00000000-0005-0000-0000-0000B7340000}"/>
    <cellStyle name="Comma 0 27" xfId="4148" xr:uid="{00000000-0005-0000-0000-0000B8340000}"/>
    <cellStyle name="Comma 0 27 2" xfId="37105" xr:uid="{00000000-0005-0000-0000-0000B9340000}"/>
    <cellStyle name="Comma 0 27 3" xfId="37106" xr:uid="{00000000-0005-0000-0000-0000BA340000}"/>
    <cellStyle name="Comma 0 27_BP - Raízen Combustíveis" xfId="46119" xr:uid="{00000000-0005-0000-0000-0000BB340000}"/>
    <cellStyle name="Comma 0 28" xfId="4149" xr:uid="{00000000-0005-0000-0000-0000BC340000}"/>
    <cellStyle name="Comma 0 28 2" xfId="37107" xr:uid="{00000000-0005-0000-0000-0000BD340000}"/>
    <cellStyle name="Comma 0 28 3" xfId="37108" xr:uid="{00000000-0005-0000-0000-0000BE340000}"/>
    <cellStyle name="Comma 0 28_BP - Raízen Combustíveis" xfId="46120" xr:uid="{00000000-0005-0000-0000-0000BF340000}"/>
    <cellStyle name="Comma 0 29" xfId="4150" xr:uid="{00000000-0005-0000-0000-0000C0340000}"/>
    <cellStyle name="Comma 0 29 2" xfId="37109" xr:uid="{00000000-0005-0000-0000-0000C1340000}"/>
    <cellStyle name="Comma 0 29 3" xfId="37110" xr:uid="{00000000-0005-0000-0000-0000C2340000}"/>
    <cellStyle name="Comma 0 29_BP - Raízen Combustíveis" xfId="46121" xr:uid="{00000000-0005-0000-0000-0000C3340000}"/>
    <cellStyle name="Comma 0 3" xfId="4151" xr:uid="{00000000-0005-0000-0000-0000C4340000}"/>
    <cellStyle name="Comma 0 3 10" xfId="37111" xr:uid="{00000000-0005-0000-0000-0000C5340000}"/>
    <cellStyle name="Comma 0 3 11" xfId="37112" xr:uid="{00000000-0005-0000-0000-0000C6340000}"/>
    <cellStyle name="Comma 0 3 2" xfId="4152" xr:uid="{00000000-0005-0000-0000-0000C7340000}"/>
    <cellStyle name="Comma 0 3 2 2" xfId="4153" xr:uid="{00000000-0005-0000-0000-0000C8340000}"/>
    <cellStyle name="Comma 0 3 2 2 2" xfId="37113" xr:uid="{00000000-0005-0000-0000-0000C9340000}"/>
    <cellStyle name="Comma 0 3 2 2 2 2" xfId="37114" xr:uid="{00000000-0005-0000-0000-0000CA340000}"/>
    <cellStyle name="Comma 0 3 2 2 2 3" xfId="37115" xr:uid="{00000000-0005-0000-0000-0000CB340000}"/>
    <cellStyle name="Comma 0 3 2 2 2 4" xfId="37116" xr:uid="{00000000-0005-0000-0000-0000CC340000}"/>
    <cellStyle name="Comma 0 3 2 2 3" xfId="37117" xr:uid="{00000000-0005-0000-0000-0000CD340000}"/>
    <cellStyle name="Comma 0 3 2 2 4" xfId="37118" xr:uid="{00000000-0005-0000-0000-0000CE340000}"/>
    <cellStyle name="Comma 0 3 2 2 5" xfId="37119" xr:uid="{00000000-0005-0000-0000-0000CF340000}"/>
    <cellStyle name="Comma 0 3 2 2 6" xfId="37120" xr:uid="{00000000-0005-0000-0000-0000D0340000}"/>
    <cellStyle name="Comma 0 3 2 2 7" xfId="37121" xr:uid="{00000000-0005-0000-0000-0000D1340000}"/>
    <cellStyle name="Comma 0 3 2 2_BP - Raízen Combustíveis" xfId="46122" xr:uid="{00000000-0005-0000-0000-0000D2340000}"/>
    <cellStyle name="Comma 0 3 2 3" xfId="4154" xr:uid="{00000000-0005-0000-0000-0000D3340000}"/>
    <cellStyle name="Comma 0 3 2 3 2" xfId="37122" xr:uid="{00000000-0005-0000-0000-0000D4340000}"/>
    <cellStyle name="Comma 0 3 2 3 3" xfId="37123" xr:uid="{00000000-0005-0000-0000-0000D5340000}"/>
    <cellStyle name="Comma 0 3 2 3_BP - Raízen Combustíveis" xfId="46123" xr:uid="{00000000-0005-0000-0000-0000D6340000}"/>
    <cellStyle name="Comma 0 3 2 4" xfId="4155" xr:uid="{00000000-0005-0000-0000-0000D7340000}"/>
    <cellStyle name="Comma 0 3 2 4 2" xfId="37124" xr:uid="{00000000-0005-0000-0000-0000D8340000}"/>
    <cellStyle name="Comma 0 3 2 4 3" xfId="37125" xr:uid="{00000000-0005-0000-0000-0000D9340000}"/>
    <cellStyle name="Comma 0 3 2 5" xfId="37126" xr:uid="{00000000-0005-0000-0000-0000DA340000}"/>
    <cellStyle name="Comma 0 3 2 6" xfId="37127" xr:uid="{00000000-0005-0000-0000-0000DB340000}"/>
    <cellStyle name="Comma 0 3 2 7" xfId="37128" xr:uid="{00000000-0005-0000-0000-0000DC340000}"/>
    <cellStyle name="Comma 0 3 2_13-Endividamento" xfId="4156" xr:uid="{00000000-0005-0000-0000-0000DD340000}"/>
    <cellStyle name="Comma 0 3 3" xfId="4157" xr:uid="{00000000-0005-0000-0000-0000DE340000}"/>
    <cellStyle name="Comma 0 3 3 2" xfId="4158" xr:uid="{00000000-0005-0000-0000-0000DF340000}"/>
    <cellStyle name="Comma 0 3 3 2 2" xfId="37129" xr:uid="{00000000-0005-0000-0000-0000E0340000}"/>
    <cellStyle name="Comma 0 3 3 2 2 2" xfId="37130" xr:uid="{00000000-0005-0000-0000-0000E1340000}"/>
    <cellStyle name="Comma 0 3 3 2 2 3" xfId="37131" xr:uid="{00000000-0005-0000-0000-0000E2340000}"/>
    <cellStyle name="Comma 0 3 3 2 2 4" xfId="37132" xr:uid="{00000000-0005-0000-0000-0000E3340000}"/>
    <cellStyle name="Comma 0 3 3 2 3" xfId="37133" xr:uid="{00000000-0005-0000-0000-0000E4340000}"/>
    <cellStyle name="Comma 0 3 3 2 4" xfId="37134" xr:uid="{00000000-0005-0000-0000-0000E5340000}"/>
    <cellStyle name="Comma 0 3 3 2 5" xfId="37135" xr:uid="{00000000-0005-0000-0000-0000E6340000}"/>
    <cellStyle name="Comma 0 3 3 2 6" xfId="37136" xr:uid="{00000000-0005-0000-0000-0000E7340000}"/>
    <cellStyle name="Comma 0 3 3 2 7" xfId="37137" xr:uid="{00000000-0005-0000-0000-0000E8340000}"/>
    <cellStyle name="Comma 0 3 3 2_BP - Raízen Combustíveis" xfId="46124" xr:uid="{00000000-0005-0000-0000-0000E9340000}"/>
    <cellStyle name="Comma 0 3 3 3" xfId="37138" xr:uid="{00000000-0005-0000-0000-0000EA340000}"/>
    <cellStyle name="Comma 0 3 3 4" xfId="37139" xr:uid="{00000000-0005-0000-0000-0000EB340000}"/>
    <cellStyle name="Comma 0 3 3 5" xfId="37140" xr:uid="{00000000-0005-0000-0000-0000EC340000}"/>
    <cellStyle name="Comma 0 3 3 6" xfId="37141" xr:uid="{00000000-0005-0000-0000-0000ED340000}"/>
    <cellStyle name="Comma 0 3 3 7" xfId="37142" xr:uid="{00000000-0005-0000-0000-0000EE340000}"/>
    <cellStyle name="Comma 0 3 3_13-Endividamento" xfId="4159" xr:uid="{00000000-0005-0000-0000-0000EF340000}"/>
    <cellStyle name="Comma 0 3 4" xfId="4160" xr:uid="{00000000-0005-0000-0000-0000F0340000}"/>
    <cellStyle name="Comma 0 3 4 2" xfId="37143" xr:uid="{00000000-0005-0000-0000-0000F1340000}"/>
    <cellStyle name="Comma 0 3 4 3" xfId="37144" xr:uid="{00000000-0005-0000-0000-0000F2340000}"/>
    <cellStyle name="Comma 0 3 4_BP - Raízen Combustíveis" xfId="46125" xr:uid="{00000000-0005-0000-0000-0000F3340000}"/>
    <cellStyle name="Comma 0 3 5" xfId="4161" xr:uid="{00000000-0005-0000-0000-0000F4340000}"/>
    <cellStyle name="Comma 0 3 5 2" xfId="37145" xr:uid="{00000000-0005-0000-0000-0000F5340000}"/>
    <cellStyle name="Comma 0 3 5 3" xfId="37146" xr:uid="{00000000-0005-0000-0000-0000F6340000}"/>
    <cellStyle name="Comma 0 3 5_BP - Raízen Combustíveis" xfId="46126" xr:uid="{00000000-0005-0000-0000-0000F7340000}"/>
    <cellStyle name="Comma 0 3 6" xfId="4162" xr:uid="{00000000-0005-0000-0000-0000F8340000}"/>
    <cellStyle name="Comma 0 3 6 2" xfId="37147" xr:uid="{00000000-0005-0000-0000-0000F9340000}"/>
    <cellStyle name="Comma 0 3 6 3" xfId="37148" xr:uid="{00000000-0005-0000-0000-0000FA340000}"/>
    <cellStyle name="Comma 0 3 6_BP - Raízen Combustíveis" xfId="46127" xr:uid="{00000000-0005-0000-0000-0000FB340000}"/>
    <cellStyle name="Comma 0 3 7" xfId="4163" xr:uid="{00000000-0005-0000-0000-0000FC340000}"/>
    <cellStyle name="Comma 0 3 7 2" xfId="37149" xr:uid="{00000000-0005-0000-0000-0000FD340000}"/>
    <cellStyle name="Comma 0 3 7 3" xfId="37150" xr:uid="{00000000-0005-0000-0000-0000FE340000}"/>
    <cellStyle name="Comma 0 3 7_BP - Raízen Combustíveis" xfId="46128" xr:uid="{00000000-0005-0000-0000-0000FF340000}"/>
    <cellStyle name="Comma 0 3 8" xfId="4164" xr:uid="{00000000-0005-0000-0000-000000350000}"/>
    <cellStyle name="Comma 0 3 8 2" xfId="37151" xr:uid="{00000000-0005-0000-0000-000001350000}"/>
    <cellStyle name="Comma 0 3 8 3" xfId="37152" xr:uid="{00000000-0005-0000-0000-000002350000}"/>
    <cellStyle name="Comma 0 3 9" xfId="37153" xr:uid="{00000000-0005-0000-0000-000003350000}"/>
    <cellStyle name="Comma 0 3_13-Endividamento" xfId="4165" xr:uid="{00000000-0005-0000-0000-000004350000}"/>
    <cellStyle name="Comma 0 30" xfId="4166" xr:uid="{00000000-0005-0000-0000-000005350000}"/>
    <cellStyle name="Comma 0 30 2" xfId="37154" xr:uid="{00000000-0005-0000-0000-000006350000}"/>
    <cellStyle name="Comma 0 30 3" xfId="37155" xr:uid="{00000000-0005-0000-0000-000007350000}"/>
    <cellStyle name="Comma 0 30_BP - Raízen Combustíveis" xfId="46129" xr:uid="{00000000-0005-0000-0000-000008350000}"/>
    <cellStyle name="Comma 0 31" xfId="4167" xr:uid="{00000000-0005-0000-0000-000009350000}"/>
    <cellStyle name="Comma 0 31 2" xfId="37156" xr:uid="{00000000-0005-0000-0000-00000A350000}"/>
    <cellStyle name="Comma 0 31 3" xfId="37157" xr:uid="{00000000-0005-0000-0000-00000B350000}"/>
    <cellStyle name="Comma 0 31_BP - Raízen Combustíveis" xfId="46130" xr:uid="{00000000-0005-0000-0000-00000C350000}"/>
    <cellStyle name="Comma 0 32" xfId="4168" xr:uid="{00000000-0005-0000-0000-00000D350000}"/>
    <cellStyle name="Comma 0 32 2" xfId="37158" xr:uid="{00000000-0005-0000-0000-00000E350000}"/>
    <cellStyle name="Comma 0 32 3" xfId="37159" xr:uid="{00000000-0005-0000-0000-00000F350000}"/>
    <cellStyle name="Comma 0 32_BP - Raízen Combustíveis" xfId="46131" xr:uid="{00000000-0005-0000-0000-000010350000}"/>
    <cellStyle name="Comma 0 33" xfId="4169" xr:uid="{00000000-0005-0000-0000-000011350000}"/>
    <cellStyle name="Comma 0 33 2" xfId="37160" xr:uid="{00000000-0005-0000-0000-000012350000}"/>
    <cellStyle name="Comma 0 33 3" xfId="37161" xr:uid="{00000000-0005-0000-0000-000013350000}"/>
    <cellStyle name="Comma 0 33_BP - Raízen Combustíveis" xfId="46132" xr:uid="{00000000-0005-0000-0000-000014350000}"/>
    <cellStyle name="Comma 0 34" xfId="4170" xr:uid="{00000000-0005-0000-0000-000015350000}"/>
    <cellStyle name="Comma 0 34 2" xfId="37162" xr:uid="{00000000-0005-0000-0000-000016350000}"/>
    <cellStyle name="Comma 0 34 3" xfId="37163" xr:uid="{00000000-0005-0000-0000-000017350000}"/>
    <cellStyle name="Comma 0 34_BP - Raízen Combustíveis" xfId="46133" xr:uid="{00000000-0005-0000-0000-000018350000}"/>
    <cellStyle name="Comma 0 35" xfId="4171" xr:uid="{00000000-0005-0000-0000-000019350000}"/>
    <cellStyle name="Comma 0 35 2" xfId="37164" xr:uid="{00000000-0005-0000-0000-00001A350000}"/>
    <cellStyle name="Comma 0 35 3" xfId="37165" xr:uid="{00000000-0005-0000-0000-00001B350000}"/>
    <cellStyle name="Comma 0 35_BP - Raízen Combustíveis" xfId="46134" xr:uid="{00000000-0005-0000-0000-00001C350000}"/>
    <cellStyle name="Comma 0 36" xfId="4172" xr:uid="{00000000-0005-0000-0000-00001D350000}"/>
    <cellStyle name="Comma 0 36 2" xfId="37166" xr:uid="{00000000-0005-0000-0000-00001E350000}"/>
    <cellStyle name="Comma 0 36 3" xfId="37167" xr:uid="{00000000-0005-0000-0000-00001F350000}"/>
    <cellStyle name="Comma 0 36_BP - Raízen Combustíveis" xfId="46135" xr:uid="{00000000-0005-0000-0000-000020350000}"/>
    <cellStyle name="Comma 0 37" xfId="4173" xr:uid="{00000000-0005-0000-0000-000021350000}"/>
    <cellStyle name="Comma 0 37 2" xfId="4174" xr:uid="{00000000-0005-0000-0000-000022350000}"/>
    <cellStyle name="Comma 0 37 2 2" xfId="37168" xr:uid="{00000000-0005-0000-0000-000023350000}"/>
    <cellStyle name="Comma 0 37 2 3" xfId="37169" xr:uid="{00000000-0005-0000-0000-000024350000}"/>
    <cellStyle name="Comma 0 37 2_BP - Raízen Combustíveis" xfId="46136" xr:uid="{00000000-0005-0000-0000-000025350000}"/>
    <cellStyle name="Comma 0 37 3" xfId="37170" xr:uid="{00000000-0005-0000-0000-000026350000}"/>
    <cellStyle name="Comma 0 37 4" xfId="37171" xr:uid="{00000000-0005-0000-0000-000027350000}"/>
    <cellStyle name="Comma 0 37_BP - Raízen Combustíveis" xfId="46137" xr:uid="{00000000-0005-0000-0000-000028350000}"/>
    <cellStyle name="Comma 0 38" xfId="4175" xr:uid="{00000000-0005-0000-0000-000029350000}"/>
    <cellStyle name="Comma 0 38 2" xfId="37172" xr:uid="{00000000-0005-0000-0000-00002A350000}"/>
    <cellStyle name="Comma 0 38 3" xfId="37173" xr:uid="{00000000-0005-0000-0000-00002B350000}"/>
    <cellStyle name="Comma 0 38_BP - Raízen Combustíveis" xfId="46138" xr:uid="{00000000-0005-0000-0000-00002C350000}"/>
    <cellStyle name="Comma 0 39" xfId="4176" xr:uid="{00000000-0005-0000-0000-00002D350000}"/>
    <cellStyle name="Comma 0 39 2" xfId="37174" xr:uid="{00000000-0005-0000-0000-00002E350000}"/>
    <cellStyle name="Comma 0 39 3" xfId="37175" xr:uid="{00000000-0005-0000-0000-00002F350000}"/>
    <cellStyle name="Comma 0 39_BP - Raízen Combustíveis" xfId="46139" xr:uid="{00000000-0005-0000-0000-000030350000}"/>
    <cellStyle name="Comma 0 4" xfId="4177" xr:uid="{00000000-0005-0000-0000-000031350000}"/>
    <cellStyle name="Comma 0 4 10" xfId="37176" xr:uid="{00000000-0005-0000-0000-000032350000}"/>
    <cellStyle name="Comma 0 4 2" xfId="4178" xr:uid="{00000000-0005-0000-0000-000033350000}"/>
    <cellStyle name="Comma 0 4 2 2" xfId="37177" xr:uid="{00000000-0005-0000-0000-000034350000}"/>
    <cellStyle name="Comma 0 4 2 3" xfId="37178" xr:uid="{00000000-0005-0000-0000-000035350000}"/>
    <cellStyle name="Comma 0 4 2_BP - Raízen Combustíveis" xfId="46140" xr:uid="{00000000-0005-0000-0000-000036350000}"/>
    <cellStyle name="Comma 0 4 3" xfId="4179" xr:uid="{00000000-0005-0000-0000-000037350000}"/>
    <cellStyle name="Comma 0 4 3 2" xfId="37179" xr:uid="{00000000-0005-0000-0000-000038350000}"/>
    <cellStyle name="Comma 0 4 3 3" xfId="37180" xr:uid="{00000000-0005-0000-0000-000039350000}"/>
    <cellStyle name="Comma 0 4 3_BP - Raízen Combustíveis" xfId="46141" xr:uid="{00000000-0005-0000-0000-00003A350000}"/>
    <cellStyle name="Comma 0 4 4" xfId="4180" xr:uid="{00000000-0005-0000-0000-00003B350000}"/>
    <cellStyle name="Comma 0 4 4 2" xfId="37181" xr:uid="{00000000-0005-0000-0000-00003C350000}"/>
    <cellStyle name="Comma 0 4 4 3" xfId="37182" xr:uid="{00000000-0005-0000-0000-00003D350000}"/>
    <cellStyle name="Comma 0 4 4_BP - Raízen Combustíveis" xfId="46142" xr:uid="{00000000-0005-0000-0000-00003E350000}"/>
    <cellStyle name="Comma 0 4 5" xfId="4181" xr:uid="{00000000-0005-0000-0000-00003F350000}"/>
    <cellStyle name="Comma 0 4 5 2" xfId="37183" xr:uid="{00000000-0005-0000-0000-000040350000}"/>
    <cellStyle name="Comma 0 4 5 3" xfId="37184" xr:uid="{00000000-0005-0000-0000-000041350000}"/>
    <cellStyle name="Comma 0 4 5_BP - Raízen Combustíveis" xfId="46143" xr:uid="{00000000-0005-0000-0000-000042350000}"/>
    <cellStyle name="Comma 0 4 6" xfId="4182" xr:uid="{00000000-0005-0000-0000-000043350000}"/>
    <cellStyle name="Comma 0 4 6 2" xfId="37185" xr:uid="{00000000-0005-0000-0000-000044350000}"/>
    <cellStyle name="Comma 0 4 6 3" xfId="37186" xr:uid="{00000000-0005-0000-0000-000045350000}"/>
    <cellStyle name="Comma 0 4 6_BP - Raízen Combustíveis" xfId="46144" xr:uid="{00000000-0005-0000-0000-000046350000}"/>
    <cellStyle name="Comma 0 4 7" xfId="37187" xr:uid="{00000000-0005-0000-0000-000047350000}"/>
    <cellStyle name="Comma 0 4 8" xfId="37188" xr:uid="{00000000-0005-0000-0000-000048350000}"/>
    <cellStyle name="Comma 0 4 9" xfId="37189" xr:uid="{00000000-0005-0000-0000-000049350000}"/>
    <cellStyle name="Comma 0 4_13-Endividamento" xfId="4183" xr:uid="{00000000-0005-0000-0000-00004A350000}"/>
    <cellStyle name="Comma 0 40" xfId="4184" xr:uid="{00000000-0005-0000-0000-00004B350000}"/>
    <cellStyle name="Comma 0 40 2" xfId="37190" xr:uid="{00000000-0005-0000-0000-00004C350000}"/>
    <cellStyle name="Comma 0 40 3" xfId="37191" xr:uid="{00000000-0005-0000-0000-00004D350000}"/>
    <cellStyle name="Comma 0 40_BP - Raízen Combustíveis" xfId="46145" xr:uid="{00000000-0005-0000-0000-00004E350000}"/>
    <cellStyle name="Comma 0 41" xfId="4185" xr:uid="{00000000-0005-0000-0000-00004F350000}"/>
    <cellStyle name="Comma 0 41 2" xfId="37192" xr:uid="{00000000-0005-0000-0000-000050350000}"/>
    <cellStyle name="Comma 0 41 3" xfId="37193" xr:uid="{00000000-0005-0000-0000-000051350000}"/>
    <cellStyle name="Comma 0 41_BP - Raízen Combustíveis" xfId="46146" xr:uid="{00000000-0005-0000-0000-000052350000}"/>
    <cellStyle name="Comma 0 42" xfId="4186" xr:uid="{00000000-0005-0000-0000-000053350000}"/>
    <cellStyle name="Comma 0 42 2" xfId="37194" xr:uid="{00000000-0005-0000-0000-000054350000}"/>
    <cellStyle name="Comma 0 42 3" xfId="37195" xr:uid="{00000000-0005-0000-0000-000055350000}"/>
    <cellStyle name="Comma 0 42_BP - Raízen Combustíveis" xfId="46147" xr:uid="{00000000-0005-0000-0000-000056350000}"/>
    <cellStyle name="Comma 0 43" xfId="37196" xr:uid="{00000000-0005-0000-0000-000057350000}"/>
    <cellStyle name="Comma 0 44" xfId="37197" xr:uid="{00000000-0005-0000-0000-000058350000}"/>
    <cellStyle name="Comma 0 45" xfId="37198" xr:uid="{00000000-0005-0000-0000-000059350000}"/>
    <cellStyle name="Comma 0 46" xfId="37199" xr:uid="{00000000-0005-0000-0000-00005A350000}"/>
    <cellStyle name="Comma 0 47" xfId="37200" xr:uid="{00000000-0005-0000-0000-00005B350000}"/>
    <cellStyle name="Comma 0 5" xfId="4187" xr:uid="{00000000-0005-0000-0000-00005C350000}"/>
    <cellStyle name="Comma 0 5 2" xfId="4188" xr:uid="{00000000-0005-0000-0000-00005D350000}"/>
    <cellStyle name="Comma 0 5 2 2" xfId="37201" xr:uid="{00000000-0005-0000-0000-00005E350000}"/>
    <cellStyle name="Comma 0 5 2 3" xfId="37202" xr:uid="{00000000-0005-0000-0000-00005F350000}"/>
    <cellStyle name="Comma 0 5 2_BP - Raízen Combustíveis" xfId="46148" xr:uid="{00000000-0005-0000-0000-000060350000}"/>
    <cellStyle name="Comma 0 5 3" xfId="4189" xr:uid="{00000000-0005-0000-0000-000061350000}"/>
    <cellStyle name="Comma 0 5 3 2" xfId="37203" xr:uid="{00000000-0005-0000-0000-000062350000}"/>
    <cellStyle name="Comma 0 5 3 3" xfId="37204" xr:uid="{00000000-0005-0000-0000-000063350000}"/>
    <cellStyle name="Comma 0 5 3_BP - Raízen Combustíveis" xfId="46149" xr:uid="{00000000-0005-0000-0000-000064350000}"/>
    <cellStyle name="Comma 0 5 4" xfId="37205" xr:uid="{00000000-0005-0000-0000-000065350000}"/>
    <cellStyle name="Comma 0 5 5" xfId="37206" xr:uid="{00000000-0005-0000-0000-000066350000}"/>
    <cellStyle name="Comma 0 5_BP - Raízen Combustíveis" xfId="46150" xr:uid="{00000000-0005-0000-0000-000067350000}"/>
    <cellStyle name="Comma 0 6" xfId="4190" xr:uid="{00000000-0005-0000-0000-000068350000}"/>
    <cellStyle name="Comma 0 6 2" xfId="4191" xr:uid="{00000000-0005-0000-0000-000069350000}"/>
    <cellStyle name="Comma 0 6 2 2" xfId="37207" xr:uid="{00000000-0005-0000-0000-00006A350000}"/>
    <cellStyle name="Comma 0 6 2 3" xfId="37208" xr:uid="{00000000-0005-0000-0000-00006B350000}"/>
    <cellStyle name="Comma 0 6 2_BP - Raízen Combustíveis" xfId="46151" xr:uid="{00000000-0005-0000-0000-00006C350000}"/>
    <cellStyle name="Comma 0 6 3" xfId="4192" xr:uid="{00000000-0005-0000-0000-00006D350000}"/>
    <cellStyle name="Comma 0 6 3 2" xfId="37209" xr:uid="{00000000-0005-0000-0000-00006E350000}"/>
    <cellStyle name="Comma 0 6 3 3" xfId="37210" xr:uid="{00000000-0005-0000-0000-00006F350000}"/>
    <cellStyle name="Comma 0 6 3_BP - Raízen Combustíveis" xfId="46152" xr:uid="{00000000-0005-0000-0000-000070350000}"/>
    <cellStyle name="Comma 0 6 4" xfId="37211" xr:uid="{00000000-0005-0000-0000-000071350000}"/>
    <cellStyle name="Comma 0 6 5" xfId="37212" xr:uid="{00000000-0005-0000-0000-000072350000}"/>
    <cellStyle name="Comma 0 6_BP - Raízen Combustíveis" xfId="46153" xr:uid="{00000000-0005-0000-0000-000073350000}"/>
    <cellStyle name="Comma 0 7" xfId="4193" xr:uid="{00000000-0005-0000-0000-000074350000}"/>
    <cellStyle name="Comma 0 7 2" xfId="4194" xr:uid="{00000000-0005-0000-0000-000075350000}"/>
    <cellStyle name="Comma 0 7 2 2" xfId="37213" xr:uid="{00000000-0005-0000-0000-000076350000}"/>
    <cellStyle name="Comma 0 7 2 3" xfId="37214" xr:uid="{00000000-0005-0000-0000-000077350000}"/>
    <cellStyle name="Comma 0 7 2_BP - Raízen Combustíveis" xfId="46154" xr:uid="{00000000-0005-0000-0000-000078350000}"/>
    <cellStyle name="Comma 0 7 3" xfId="37215" xr:uid="{00000000-0005-0000-0000-000079350000}"/>
    <cellStyle name="Comma 0 7 4" xfId="37216" xr:uid="{00000000-0005-0000-0000-00007A350000}"/>
    <cellStyle name="Comma 0 7_BP - Raízen Combustíveis" xfId="46155" xr:uid="{00000000-0005-0000-0000-00007B350000}"/>
    <cellStyle name="Comma 0 8" xfId="4195" xr:uid="{00000000-0005-0000-0000-00007C350000}"/>
    <cellStyle name="Comma 0 8 2" xfId="37217" xr:uid="{00000000-0005-0000-0000-00007D350000}"/>
    <cellStyle name="Comma 0 8 3" xfId="37218" xr:uid="{00000000-0005-0000-0000-00007E350000}"/>
    <cellStyle name="Comma 0 8_BP - Raízen Combustíveis" xfId="46156" xr:uid="{00000000-0005-0000-0000-00007F350000}"/>
    <cellStyle name="Comma 0 9" xfId="4196" xr:uid="{00000000-0005-0000-0000-000080350000}"/>
    <cellStyle name="Comma 0 9 2" xfId="37219" xr:uid="{00000000-0005-0000-0000-000081350000}"/>
    <cellStyle name="Comma 0 9 3" xfId="37220" xr:uid="{00000000-0005-0000-0000-000082350000}"/>
    <cellStyle name="Comma 0 9_BP - Raízen Combustíveis" xfId="46157" xr:uid="{00000000-0005-0000-0000-000083350000}"/>
    <cellStyle name="Comma 0*" xfId="4197" xr:uid="{00000000-0005-0000-0000-000084350000}"/>
    <cellStyle name="Comma 0* 10" xfId="4198" xr:uid="{00000000-0005-0000-0000-000085350000}"/>
    <cellStyle name="Comma 0* 10 2" xfId="37221" xr:uid="{00000000-0005-0000-0000-000086350000}"/>
    <cellStyle name="Comma 0* 11" xfId="4199" xr:uid="{00000000-0005-0000-0000-000087350000}"/>
    <cellStyle name="Comma 0* 11 2" xfId="37222" xr:uid="{00000000-0005-0000-0000-000088350000}"/>
    <cellStyle name="Comma 0* 12" xfId="4200" xr:uid="{00000000-0005-0000-0000-000089350000}"/>
    <cellStyle name="Comma 0* 12 2" xfId="37223" xr:uid="{00000000-0005-0000-0000-00008A350000}"/>
    <cellStyle name="Comma 0* 13" xfId="4201" xr:uid="{00000000-0005-0000-0000-00008B350000}"/>
    <cellStyle name="Comma 0* 13 2" xfId="37224" xr:uid="{00000000-0005-0000-0000-00008C350000}"/>
    <cellStyle name="Comma 0* 14" xfId="4202" xr:uid="{00000000-0005-0000-0000-00008D350000}"/>
    <cellStyle name="Comma 0* 14 2" xfId="37225" xr:uid="{00000000-0005-0000-0000-00008E350000}"/>
    <cellStyle name="Comma 0* 15" xfId="4203" xr:uid="{00000000-0005-0000-0000-00008F350000}"/>
    <cellStyle name="Comma 0* 15 2" xfId="37226" xr:uid="{00000000-0005-0000-0000-000090350000}"/>
    <cellStyle name="Comma 0* 16" xfId="4204" xr:uid="{00000000-0005-0000-0000-000091350000}"/>
    <cellStyle name="Comma 0* 16 2" xfId="37227" xr:uid="{00000000-0005-0000-0000-000092350000}"/>
    <cellStyle name="Comma 0* 17" xfId="4205" xr:uid="{00000000-0005-0000-0000-000093350000}"/>
    <cellStyle name="Comma 0* 17 2" xfId="37228" xr:uid="{00000000-0005-0000-0000-000094350000}"/>
    <cellStyle name="Comma 0* 18" xfId="4206" xr:uid="{00000000-0005-0000-0000-000095350000}"/>
    <cellStyle name="Comma 0* 18 2" xfId="37229" xr:uid="{00000000-0005-0000-0000-000096350000}"/>
    <cellStyle name="Comma 0* 19" xfId="4207" xr:uid="{00000000-0005-0000-0000-000097350000}"/>
    <cellStyle name="Comma 0* 19 2" xfId="37230" xr:uid="{00000000-0005-0000-0000-000098350000}"/>
    <cellStyle name="Comma 0* 2" xfId="4208" xr:uid="{00000000-0005-0000-0000-000099350000}"/>
    <cellStyle name="Comma 0* 2 10" xfId="37231" xr:uid="{00000000-0005-0000-0000-00009A350000}"/>
    <cellStyle name="Comma 0* 2 2" xfId="4209" xr:uid="{00000000-0005-0000-0000-00009B350000}"/>
    <cellStyle name="Comma 0* 2 2 2" xfId="4210" xr:uid="{00000000-0005-0000-0000-00009C350000}"/>
    <cellStyle name="Comma 0* 2 2 2 2" xfId="37232" xr:uid="{00000000-0005-0000-0000-00009D350000}"/>
    <cellStyle name="Comma 0* 2 2 2 3" xfId="37233" xr:uid="{00000000-0005-0000-0000-00009E350000}"/>
    <cellStyle name="Comma 0* 2 2 2 4" xfId="37234" xr:uid="{00000000-0005-0000-0000-00009F350000}"/>
    <cellStyle name="Comma 0* 2 2 2_Display" xfId="42590" xr:uid="{00000000-0005-0000-0000-0000A0350000}"/>
    <cellStyle name="Comma 0* 2 2 3" xfId="4211" xr:uid="{00000000-0005-0000-0000-0000A1350000}"/>
    <cellStyle name="Comma 0* 2 2 3 2" xfId="37235" xr:uid="{00000000-0005-0000-0000-0000A2350000}"/>
    <cellStyle name="Comma 0* 2 2 4" xfId="4212" xr:uid="{00000000-0005-0000-0000-0000A3350000}"/>
    <cellStyle name="Comma 0* 2 2 4 2" xfId="37236" xr:uid="{00000000-0005-0000-0000-0000A4350000}"/>
    <cellStyle name="Comma 0* 2 2 5" xfId="37237" xr:uid="{00000000-0005-0000-0000-0000A5350000}"/>
    <cellStyle name="Comma 0* 2 2 6" xfId="37238" xr:uid="{00000000-0005-0000-0000-0000A6350000}"/>
    <cellStyle name="Comma 0* 2 2_13-Endividamento" xfId="4213" xr:uid="{00000000-0005-0000-0000-0000A7350000}"/>
    <cellStyle name="Comma 0* 2 3" xfId="4214" xr:uid="{00000000-0005-0000-0000-0000A8350000}"/>
    <cellStyle name="Comma 0* 2 3 2" xfId="4215" xr:uid="{00000000-0005-0000-0000-0000A9350000}"/>
    <cellStyle name="Comma 0* 2 3 2 2" xfId="4216" xr:uid="{00000000-0005-0000-0000-0000AA350000}"/>
    <cellStyle name="Comma 0* 2 3 2 2 2" xfId="42591" xr:uid="{00000000-0005-0000-0000-0000AB350000}"/>
    <cellStyle name="Comma 0* 2 3 2 3" xfId="4217" xr:uid="{00000000-0005-0000-0000-0000AC350000}"/>
    <cellStyle name="Comma 0* 2 3 2 4" xfId="37239" xr:uid="{00000000-0005-0000-0000-0000AD350000}"/>
    <cellStyle name="Comma 0* 2 3 2 5" xfId="37240" xr:uid="{00000000-0005-0000-0000-0000AE350000}"/>
    <cellStyle name="Comma 0* 2 3 2 6" xfId="37241" xr:uid="{00000000-0005-0000-0000-0000AF350000}"/>
    <cellStyle name="Comma 0* 2 3 2_BP - Raízen Combustíveis" xfId="46158" xr:uid="{00000000-0005-0000-0000-0000B0350000}"/>
    <cellStyle name="Comma 0* 2 3 3" xfId="37242" xr:uid="{00000000-0005-0000-0000-0000B1350000}"/>
    <cellStyle name="Comma 0* 2 3 4" xfId="37243" xr:uid="{00000000-0005-0000-0000-0000B2350000}"/>
    <cellStyle name="Comma 0* 2 3 5" xfId="37244" xr:uid="{00000000-0005-0000-0000-0000B3350000}"/>
    <cellStyle name="Comma 0* 2 3 6" xfId="37245" xr:uid="{00000000-0005-0000-0000-0000B4350000}"/>
    <cellStyle name="Comma 0* 2 3_13-Endividamento" xfId="4218" xr:uid="{00000000-0005-0000-0000-0000B5350000}"/>
    <cellStyle name="Comma 0* 2 4" xfId="4219" xr:uid="{00000000-0005-0000-0000-0000B6350000}"/>
    <cellStyle name="Comma 0* 2 4 2" xfId="4220" xr:uid="{00000000-0005-0000-0000-0000B7350000}"/>
    <cellStyle name="Comma 0* 2 4 2 2" xfId="42592" xr:uid="{00000000-0005-0000-0000-0000B8350000}"/>
    <cellStyle name="Comma 0* 2 4 3" xfId="4221" xr:uid="{00000000-0005-0000-0000-0000B9350000}"/>
    <cellStyle name="Comma 0* 2 4_DFC Por Negócio" xfId="4222" xr:uid="{00000000-0005-0000-0000-0000BA350000}"/>
    <cellStyle name="Comma 0* 2 5" xfId="4223" xr:uid="{00000000-0005-0000-0000-0000BB350000}"/>
    <cellStyle name="Comma 0* 2 5 2" xfId="4224" xr:uid="{00000000-0005-0000-0000-0000BC350000}"/>
    <cellStyle name="Comma 0* 2 5 2 2" xfId="42593" xr:uid="{00000000-0005-0000-0000-0000BD350000}"/>
    <cellStyle name="Comma 0* 2 5 3" xfId="4225" xr:uid="{00000000-0005-0000-0000-0000BE350000}"/>
    <cellStyle name="Comma 0* 2 5_DFC Por Negócio" xfId="4226" xr:uid="{00000000-0005-0000-0000-0000BF350000}"/>
    <cellStyle name="Comma 0* 2 6" xfId="4227" xr:uid="{00000000-0005-0000-0000-0000C0350000}"/>
    <cellStyle name="Comma 0* 2 6 2" xfId="4228" xr:uid="{00000000-0005-0000-0000-0000C1350000}"/>
    <cellStyle name="Comma 0* 2 6 2 2" xfId="42594" xr:uid="{00000000-0005-0000-0000-0000C2350000}"/>
    <cellStyle name="Comma 0* 2 6 3" xfId="4229" xr:uid="{00000000-0005-0000-0000-0000C3350000}"/>
    <cellStyle name="Comma 0* 2 6_DFC Por Negócio" xfId="4230" xr:uid="{00000000-0005-0000-0000-0000C4350000}"/>
    <cellStyle name="Comma 0* 2 7" xfId="4231" xr:uid="{00000000-0005-0000-0000-0000C5350000}"/>
    <cellStyle name="Comma 0* 2 7 2" xfId="4232" xr:uid="{00000000-0005-0000-0000-0000C6350000}"/>
    <cellStyle name="Comma 0* 2 7 2 2" xfId="42595" xr:uid="{00000000-0005-0000-0000-0000C7350000}"/>
    <cellStyle name="Comma 0* 2 7 3" xfId="4233" xr:uid="{00000000-0005-0000-0000-0000C8350000}"/>
    <cellStyle name="Comma 0* 2 7_DFC Por Negócio" xfId="4234" xr:uid="{00000000-0005-0000-0000-0000C9350000}"/>
    <cellStyle name="Comma 0* 2 8" xfId="4235" xr:uid="{00000000-0005-0000-0000-0000CA350000}"/>
    <cellStyle name="Comma 0* 2 8 2" xfId="4236" xr:uid="{00000000-0005-0000-0000-0000CB350000}"/>
    <cellStyle name="Comma 0* 2 8 2 2" xfId="42596" xr:uid="{00000000-0005-0000-0000-0000CC350000}"/>
    <cellStyle name="Comma 0* 2 8 3" xfId="4237" xr:uid="{00000000-0005-0000-0000-0000CD350000}"/>
    <cellStyle name="Comma 0* 2 8_DFC Por Negócio" xfId="4238" xr:uid="{00000000-0005-0000-0000-0000CE350000}"/>
    <cellStyle name="Comma 0* 2 9" xfId="37246" xr:uid="{00000000-0005-0000-0000-0000CF350000}"/>
    <cellStyle name="Comma 0* 2_13-Endividamento" xfId="4239" xr:uid="{00000000-0005-0000-0000-0000D0350000}"/>
    <cellStyle name="Comma 0* 20" xfId="4240" xr:uid="{00000000-0005-0000-0000-0000D1350000}"/>
    <cellStyle name="Comma 0* 20 2" xfId="4241" xr:uid="{00000000-0005-0000-0000-0000D2350000}"/>
    <cellStyle name="Comma 0* 20 2 2" xfId="42597" xr:uid="{00000000-0005-0000-0000-0000D3350000}"/>
    <cellStyle name="Comma 0* 20 3" xfId="4242" xr:uid="{00000000-0005-0000-0000-0000D4350000}"/>
    <cellStyle name="Comma 0* 20_DFC Por Negócio" xfId="4243" xr:uid="{00000000-0005-0000-0000-0000D5350000}"/>
    <cellStyle name="Comma 0* 21" xfId="4244" xr:uid="{00000000-0005-0000-0000-0000D6350000}"/>
    <cellStyle name="Comma 0* 21 2" xfId="4245" xr:uid="{00000000-0005-0000-0000-0000D7350000}"/>
    <cellStyle name="Comma 0* 21 2 2" xfId="42598" xr:uid="{00000000-0005-0000-0000-0000D8350000}"/>
    <cellStyle name="Comma 0* 21 3" xfId="4246" xr:uid="{00000000-0005-0000-0000-0000D9350000}"/>
    <cellStyle name="Comma 0* 21_DFC Por Negócio" xfId="4247" xr:uid="{00000000-0005-0000-0000-0000DA350000}"/>
    <cellStyle name="Comma 0* 22" xfId="4248" xr:uid="{00000000-0005-0000-0000-0000DB350000}"/>
    <cellStyle name="Comma 0* 22 2" xfId="4249" xr:uid="{00000000-0005-0000-0000-0000DC350000}"/>
    <cellStyle name="Comma 0* 22 2 2" xfId="42599" xr:uid="{00000000-0005-0000-0000-0000DD350000}"/>
    <cellStyle name="Comma 0* 22 3" xfId="4250" xr:uid="{00000000-0005-0000-0000-0000DE350000}"/>
    <cellStyle name="Comma 0* 22_DFC Por Negócio" xfId="4251" xr:uid="{00000000-0005-0000-0000-0000DF350000}"/>
    <cellStyle name="Comma 0* 23" xfId="4252" xr:uid="{00000000-0005-0000-0000-0000E0350000}"/>
    <cellStyle name="Comma 0* 23 2" xfId="4253" xr:uid="{00000000-0005-0000-0000-0000E1350000}"/>
    <cellStyle name="Comma 0* 23 2 2" xfId="42600" xr:uid="{00000000-0005-0000-0000-0000E2350000}"/>
    <cellStyle name="Comma 0* 23 3" xfId="4254" xr:uid="{00000000-0005-0000-0000-0000E3350000}"/>
    <cellStyle name="Comma 0* 23_DFC Por Negócio" xfId="4255" xr:uid="{00000000-0005-0000-0000-0000E4350000}"/>
    <cellStyle name="Comma 0* 24" xfId="4256" xr:uid="{00000000-0005-0000-0000-0000E5350000}"/>
    <cellStyle name="Comma 0* 24 2" xfId="4257" xr:uid="{00000000-0005-0000-0000-0000E6350000}"/>
    <cellStyle name="Comma 0* 24 2 2" xfId="42601" xr:uid="{00000000-0005-0000-0000-0000E7350000}"/>
    <cellStyle name="Comma 0* 24 3" xfId="4258" xr:uid="{00000000-0005-0000-0000-0000E8350000}"/>
    <cellStyle name="Comma 0* 24_DFC Por Negócio" xfId="4259" xr:uid="{00000000-0005-0000-0000-0000E9350000}"/>
    <cellStyle name="Comma 0* 25" xfId="4260" xr:uid="{00000000-0005-0000-0000-0000EA350000}"/>
    <cellStyle name="Comma 0* 25 2" xfId="4261" xr:uid="{00000000-0005-0000-0000-0000EB350000}"/>
    <cellStyle name="Comma 0* 25 2 2" xfId="42602" xr:uid="{00000000-0005-0000-0000-0000EC350000}"/>
    <cellStyle name="Comma 0* 25 3" xfId="4262" xr:uid="{00000000-0005-0000-0000-0000ED350000}"/>
    <cellStyle name="Comma 0* 25_DFC Por Negócio" xfId="4263" xr:uid="{00000000-0005-0000-0000-0000EE350000}"/>
    <cellStyle name="Comma 0* 26" xfId="4264" xr:uid="{00000000-0005-0000-0000-0000EF350000}"/>
    <cellStyle name="Comma 0* 26 2" xfId="4265" xr:uid="{00000000-0005-0000-0000-0000F0350000}"/>
    <cellStyle name="Comma 0* 26 2 2" xfId="42603" xr:uid="{00000000-0005-0000-0000-0000F1350000}"/>
    <cellStyle name="Comma 0* 26 3" xfId="4266" xr:uid="{00000000-0005-0000-0000-0000F2350000}"/>
    <cellStyle name="Comma 0* 26_DFC Por Negócio" xfId="4267" xr:uid="{00000000-0005-0000-0000-0000F3350000}"/>
    <cellStyle name="Comma 0* 27" xfId="4268" xr:uid="{00000000-0005-0000-0000-0000F4350000}"/>
    <cellStyle name="Comma 0* 27 2" xfId="4269" xr:uid="{00000000-0005-0000-0000-0000F5350000}"/>
    <cellStyle name="Comma 0* 27 2 2" xfId="42604" xr:uid="{00000000-0005-0000-0000-0000F6350000}"/>
    <cellStyle name="Comma 0* 27 3" xfId="4270" xr:uid="{00000000-0005-0000-0000-0000F7350000}"/>
    <cellStyle name="Comma 0* 27_DFC Por Negócio" xfId="4271" xr:uid="{00000000-0005-0000-0000-0000F8350000}"/>
    <cellStyle name="Comma 0* 28" xfId="4272" xr:uid="{00000000-0005-0000-0000-0000F9350000}"/>
    <cellStyle name="Comma 0* 28 2" xfId="4273" xr:uid="{00000000-0005-0000-0000-0000FA350000}"/>
    <cellStyle name="Comma 0* 28 2 2" xfId="42605" xr:uid="{00000000-0005-0000-0000-0000FB350000}"/>
    <cellStyle name="Comma 0* 28 3" xfId="4274" xr:uid="{00000000-0005-0000-0000-0000FC350000}"/>
    <cellStyle name="Comma 0* 28_DFC Por Negócio" xfId="4275" xr:uid="{00000000-0005-0000-0000-0000FD350000}"/>
    <cellStyle name="Comma 0* 29" xfId="4276" xr:uid="{00000000-0005-0000-0000-0000FE350000}"/>
    <cellStyle name="Comma 0* 29 2" xfId="4277" xr:uid="{00000000-0005-0000-0000-0000FF350000}"/>
    <cellStyle name="Comma 0* 29 2 2" xfId="42606" xr:uid="{00000000-0005-0000-0000-000000360000}"/>
    <cellStyle name="Comma 0* 29 3" xfId="4278" xr:uid="{00000000-0005-0000-0000-000001360000}"/>
    <cellStyle name="Comma 0* 29_DFC Por Negócio" xfId="4279" xr:uid="{00000000-0005-0000-0000-000002360000}"/>
    <cellStyle name="Comma 0* 3" xfId="4280" xr:uid="{00000000-0005-0000-0000-000003360000}"/>
    <cellStyle name="Comma 0* 3 10" xfId="4281" xr:uid="{00000000-0005-0000-0000-000004360000}"/>
    <cellStyle name="Comma 0* 3 11" xfId="32027" xr:uid="{00000000-0005-0000-0000-000005360000}"/>
    <cellStyle name="Comma 0* 3 2" xfId="4282" xr:uid="{00000000-0005-0000-0000-000006360000}"/>
    <cellStyle name="Comma 0* 3 2 2" xfId="4283" xr:uid="{00000000-0005-0000-0000-000007360000}"/>
    <cellStyle name="Comma 0* 3 2 2 2" xfId="4284" xr:uid="{00000000-0005-0000-0000-000008360000}"/>
    <cellStyle name="Comma 0* 3 2 2 2 2" xfId="42607" xr:uid="{00000000-0005-0000-0000-000009360000}"/>
    <cellStyle name="Comma 0* 3 2 2 3" xfId="4285" xr:uid="{00000000-0005-0000-0000-00000A360000}"/>
    <cellStyle name="Comma 0* 3 2 2 4" xfId="37247" xr:uid="{00000000-0005-0000-0000-00000B360000}"/>
    <cellStyle name="Comma 0* 3 2 2_DFC Por Negócio" xfId="4286" xr:uid="{00000000-0005-0000-0000-00000C360000}"/>
    <cellStyle name="Comma 0* 3 2 3" xfId="4287" xr:uid="{00000000-0005-0000-0000-00000D360000}"/>
    <cellStyle name="Comma 0* 3 2 3 2" xfId="4288" xr:uid="{00000000-0005-0000-0000-00000E360000}"/>
    <cellStyle name="Comma 0* 3 2 3 2 2" xfId="42608" xr:uid="{00000000-0005-0000-0000-00000F360000}"/>
    <cellStyle name="Comma 0* 3 2 3 3" xfId="4289" xr:uid="{00000000-0005-0000-0000-000010360000}"/>
    <cellStyle name="Comma 0* 3 2 3_DFC Por Negócio" xfId="4290" xr:uid="{00000000-0005-0000-0000-000011360000}"/>
    <cellStyle name="Comma 0* 3 2 4" xfId="4291" xr:uid="{00000000-0005-0000-0000-000012360000}"/>
    <cellStyle name="Comma 0* 3 2 4 2" xfId="4292" xr:uid="{00000000-0005-0000-0000-000013360000}"/>
    <cellStyle name="Comma 0* 3 2 4 2 2" xfId="42609" xr:uid="{00000000-0005-0000-0000-000014360000}"/>
    <cellStyle name="Comma 0* 3 2 4 3" xfId="4293" xr:uid="{00000000-0005-0000-0000-000015360000}"/>
    <cellStyle name="Comma 0* 3 2 4_DFC Por Negócio" xfId="4294" xr:uid="{00000000-0005-0000-0000-000016360000}"/>
    <cellStyle name="Comma 0* 3 2 5" xfId="4295" xr:uid="{00000000-0005-0000-0000-000017360000}"/>
    <cellStyle name="Comma 0* 3 2 5 2" xfId="42610" xr:uid="{00000000-0005-0000-0000-000018360000}"/>
    <cellStyle name="Comma 0* 3 2 6" xfId="4296" xr:uid="{00000000-0005-0000-0000-000019360000}"/>
    <cellStyle name="Comma 0* 3 2 7" xfId="32028" xr:uid="{00000000-0005-0000-0000-00001A360000}"/>
    <cellStyle name="Comma 0* 3 2_13-Endividamento" xfId="4297" xr:uid="{00000000-0005-0000-0000-00001B360000}"/>
    <cellStyle name="Comma 0* 3 3" xfId="4298" xr:uid="{00000000-0005-0000-0000-00001C360000}"/>
    <cellStyle name="Comma 0* 3 3 2" xfId="4299" xr:uid="{00000000-0005-0000-0000-00001D360000}"/>
    <cellStyle name="Comma 0* 3 3 2 2" xfId="37248" xr:uid="{00000000-0005-0000-0000-00001E360000}"/>
    <cellStyle name="Comma 0* 3 3 2 3" xfId="37249" xr:uid="{00000000-0005-0000-0000-00001F360000}"/>
    <cellStyle name="Comma 0* 3 3 2 4" xfId="37250" xr:uid="{00000000-0005-0000-0000-000020360000}"/>
    <cellStyle name="Comma 0* 3 3 2 5" xfId="37251" xr:uid="{00000000-0005-0000-0000-000021360000}"/>
    <cellStyle name="Comma 0* 3 3 2_BP - Raízen Combustíveis" xfId="46159" xr:uid="{00000000-0005-0000-0000-000022360000}"/>
    <cellStyle name="Comma 0* 3 3 3" xfId="32029" xr:uid="{00000000-0005-0000-0000-000023360000}"/>
    <cellStyle name="Comma 0* 3 3 3 2" xfId="42611" xr:uid="{00000000-0005-0000-0000-000024360000}"/>
    <cellStyle name="Comma 0* 3 3 4" xfId="37252" xr:uid="{00000000-0005-0000-0000-000025360000}"/>
    <cellStyle name="Comma 0* 3 3 5" xfId="37253" xr:uid="{00000000-0005-0000-0000-000026360000}"/>
    <cellStyle name="Comma 0* 3 3_13-Endividamento" xfId="4300" xr:uid="{00000000-0005-0000-0000-000027360000}"/>
    <cellStyle name="Comma 0* 3 4" xfId="4301" xr:uid="{00000000-0005-0000-0000-000028360000}"/>
    <cellStyle name="Comma 0* 3 5" xfId="4302" xr:uid="{00000000-0005-0000-0000-000029360000}"/>
    <cellStyle name="Comma 0* 3 6" xfId="4303" xr:uid="{00000000-0005-0000-0000-00002A360000}"/>
    <cellStyle name="Comma 0* 3 7" xfId="4304" xr:uid="{00000000-0005-0000-0000-00002B360000}"/>
    <cellStyle name="Comma 0* 3 8" xfId="4305" xr:uid="{00000000-0005-0000-0000-00002C360000}"/>
    <cellStyle name="Comma 0* 3 9" xfId="4306" xr:uid="{00000000-0005-0000-0000-00002D360000}"/>
    <cellStyle name="Comma 0* 3 9 2" xfId="42612" xr:uid="{00000000-0005-0000-0000-00002E360000}"/>
    <cellStyle name="Comma 0* 3_13-Endividamento" xfId="4307" xr:uid="{00000000-0005-0000-0000-00002F360000}"/>
    <cellStyle name="Comma 0* 30" xfId="4308" xr:uid="{00000000-0005-0000-0000-000030360000}"/>
    <cellStyle name="Comma 0* 31" xfId="4309" xr:uid="{00000000-0005-0000-0000-000031360000}"/>
    <cellStyle name="Comma 0* 32" xfId="4310" xr:uid="{00000000-0005-0000-0000-000032360000}"/>
    <cellStyle name="Comma 0* 33" xfId="4311" xr:uid="{00000000-0005-0000-0000-000033360000}"/>
    <cellStyle name="Comma 0* 34" xfId="4312" xr:uid="{00000000-0005-0000-0000-000034360000}"/>
    <cellStyle name="Comma 0* 35" xfId="4313" xr:uid="{00000000-0005-0000-0000-000035360000}"/>
    <cellStyle name="Comma 0* 36" xfId="4314" xr:uid="{00000000-0005-0000-0000-000036360000}"/>
    <cellStyle name="Comma 0* 37" xfId="4315" xr:uid="{00000000-0005-0000-0000-000037360000}"/>
    <cellStyle name="Comma 0* 37 2" xfId="4316" xr:uid="{00000000-0005-0000-0000-000038360000}"/>
    <cellStyle name="Comma 0* 37_Base Partes Relacionadas" xfId="32030" xr:uid="{00000000-0005-0000-0000-000039360000}"/>
    <cellStyle name="Comma 0* 38" xfId="4317" xr:uid="{00000000-0005-0000-0000-00003A360000}"/>
    <cellStyle name="Comma 0* 39" xfId="4318" xr:uid="{00000000-0005-0000-0000-00003B360000}"/>
    <cellStyle name="Comma 0* 4" xfId="4319" xr:uid="{00000000-0005-0000-0000-00003C360000}"/>
    <cellStyle name="Comma 0* 4 2" xfId="4320" xr:uid="{00000000-0005-0000-0000-00003D360000}"/>
    <cellStyle name="Comma 0* 4 3" xfId="4321" xr:uid="{00000000-0005-0000-0000-00003E360000}"/>
    <cellStyle name="Comma 0* 4 4" xfId="4322" xr:uid="{00000000-0005-0000-0000-00003F360000}"/>
    <cellStyle name="Comma 0* 4 5" xfId="4323" xr:uid="{00000000-0005-0000-0000-000040360000}"/>
    <cellStyle name="Comma 0* 4 6" xfId="4324" xr:uid="{00000000-0005-0000-0000-000041360000}"/>
    <cellStyle name="Comma 0* 4 7" xfId="37254" xr:uid="{00000000-0005-0000-0000-000042360000}"/>
    <cellStyle name="Comma 0* 4 8" xfId="37255" xr:uid="{00000000-0005-0000-0000-000043360000}"/>
    <cellStyle name="Comma 0* 4 9" xfId="37256" xr:uid="{00000000-0005-0000-0000-000044360000}"/>
    <cellStyle name="Comma 0* 4_13-Endividamento" xfId="4325" xr:uid="{00000000-0005-0000-0000-000045360000}"/>
    <cellStyle name="Comma 0* 40" xfId="4326" xr:uid="{00000000-0005-0000-0000-000046360000}"/>
    <cellStyle name="Comma 0* 41" xfId="4327" xr:uid="{00000000-0005-0000-0000-000047360000}"/>
    <cellStyle name="Comma 0* 42" xfId="4328" xr:uid="{00000000-0005-0000-0000-000048360000}"/>
    <cellStyle name="Comma 0* 43" xfId="37257" xr:uid="{00000000-0005-0000-0000-000049360000}"/>
    <cellStyle name="Comma 0* 44" xfId="37258" xr:uid="{00000000-0005-0000-0000-00004A360000}"/>
    <cellStyle name="Comma 0* 45" xfId="37259" xr:uid="{00000000-0005-0000-0000-00004B360000}"/>
    <cellStyle name="Comma 0* 5" xfId="4329" xr:uid="{00000000-0005-0000-0000-00004C360000}"/>
    <cellStyle name="Comma 0* 5 2" xfId="4330" xr:uid="{00000000-0005-0000-0000-00004D360000}"/>
    <cellStyle name="Comma 0* 5 3" xfId="4331" xr:uid="{00000000-0005-0000-0000-00004E360000}"/>
    <cellStyle name="Comma 0* 5_Base Partes Relacionadas" xfId="32031" xr:uid="{00000000-0005-0000-0000-00004F360000}"/>
    <cellStyle name="Comma 0* 6" xfId="4332" xr:uid="{00000000-0005-0000-0000-000050360000}"/>
    <cellStyle name="Comma 0* 6 2" xfId="4333" xr:uid="{00000000-0005-0000-0000-000051360000}"/>
    <cellStyle name="Comma 0* 6 3" xfId="4334" xr:uid="{00000000-0005-0000-0000-000052360000}"/>
    <cellStyle name="Comma 0* 6_Base Partes Relacionadas" xfId="32032" xr:uid="{00000000-0005-0000-0000-000053360000}"/>
    <cellStyle name="Comma 0* 7" xfId="4335" xr:uid="{00000000-0005-0000-0000-000054360000}"/>
    <cellStyle name="Comma 0* 7 2" xfId="4336" xr:uid="{00000000-0005-0000-0000-000055360000}"/>
    <cellStyle name="Comma 0* 7_Base Partes Relacionadas" xfId="32033" xr:uid="{00000000-0005-0000-0000-000056360000}"/>
    <cellStyle name="Comma 0* 8" xfId="4337" xr:uid="{00000000-0005-0000-0000-000057360000}"/>
    <cellStyle name="Comma 0* 9" xfId="4338" xr:uid="{00000000-0005-0000-0000-000058360000}"/>
    <cellStyle name="Comma 0*_13-Endividamento" xfId="4339" xr:uid="{00000000-0005-0000-0000-000059360000}"/>
    <cellStyle name="Comma 0.0" xfId="4340" xr:uid="{00000000-0005-0000-0000-00005A360000}"/>
    <cellStyle name="Comma 0.00" xfId="4341" xr:uid="{00000000-0005-0000-0000-00005B360000}"/>
    <cellStyle name="Comma 0.00 2" xfId="37260" xr:uid="{00000000-0005-0000-0000-00005C360000}"/>
    <cellStyle name="Comma 0.00 3" xfId="37261" xr:uid="{00000000-0005-0000-0000-00005D360000}"/>
    <cellStyle name="Comma 0.00 4" xfId="37262" xr:uid="{00000000-0005-0000-0000-00005E360000}"/>
    <cellStyle name="Comma 0.00_BP - Raízen Combustíveis" xfId="46160" xr:uid="{00000000-0005-0000-0000-00005F360000}"/>
    <cellStyle name="Comma 0.000" xfId="4342" xr:uid="{00000000-0005-0000-0000-000060360000}"/>
    <cellStyle name="Comma 0_13-Endividamento" xfId="4343" xr:uid="{00000000-0005-0000-0000-000061360000}"/>
    <cellStyle name="Comma 10" xfId="4344" xr:uid="{00000000-0005-0000-0000-000062360000}"/>
    <cellStyle name="Comma 10 10" xfId="37263" xr:uid="{00000000-0005-0000-0000-000063360000}"/>
    <cellStyle name="Comma 10 2" xfId="4345" xr:uid="{00000000-0005-0000-0000-000064360000}"/>
    <cellStyle name="Comma 10 2 2" xfId="4346" xr:uid="{00000000-0005-0000-0000-000065360000}"/>
    <cellStyle name="Comma 10 2 2 3" xfId="37264" xr:uid="{00000000-0005-0000-0000-000066360000}"/>
    <cellStyle name="Comma 10 2 3" xfId="4347" xr:uid="{00000000-0005-0000-0000-000067360000}"/>
    <cellStyle name="Comma 10 2 3 2" xfId="32450" xr:uid="{00000000-0005-0000-0000-000068360000}"/>
    <cellStyle name="Comma 10 2 3_Mercados" xfId="32451" xr:uid="{00000000-0005-0000-0000-000069360000}"/>
    <cellStyle name="Comma 10 2 4" xfId="32452" xr:uid="{00000000-0005-0000-0000-00006A360000}"/>
    <cellStyle name="Comma 10 2 5" xfId="37265" xr:uid="{00000000-0005-0000-0000-00006B360000}"/>
    <cellStyle name="Comma 10 2_Display" xfId="37266" xr:uid="{00000000-0005-0000-0000-00006C360000}"/>
    <cellStyle name="Comma 10 3" xfId="4348" xr:uid="{00000000-0005-0000-0000-00006D360000}"/>
    <cellStyle name="Comma 10 3 2" xfId="32453" xr:uid="{00000000-0005-0000-0000-00006E360000}"/>
    <cellStyle name="Comma 10 3_Mercados" xfId="32454" xr:uid="{00000000-0005-0000-0000-00006F360000}"/>
    <cellStyle name="Comma 10 4" xfId="37267" xr:uid="{00000000-0005-0000-0000-000070360000}"/>
    <cellStyle name="Comma 10 5" xfId="37268" xr:uid="{00000000-0005-0000-0000-000071360000}"/>
    <cellStyle name="Comma 10 6" xfId="37269" xr:uid="{00000000-0005-0000-0000-000072360000}"/>
    <cellStyle name="Comma 10 7" xfId="37270" xr:uid="{00000000-0005-0000-0000-000073360000}"/>
    <cellStyle name="Comma 10 8" xfId="37271" xr:uid="{00000000-0005-0000-0000-000074360000}"/>
    <cellStyle name="Comma 10 9" xfId="37272" xr:uid="{00000000-0005-0000-0000-000075360000}"/>
    <cellStyle name="Comma 10_BP - Raízen Combustíveis" xfId="46161" xr:uid="{00000000-0005-0000-0000-000076360000}"/>
    <cellStyle name="Comma 100" xfId="42613" xr:uid="{00000000-0005-0000-0000-000077360000}"/>
    <cellStyle name="Comma 100 2" xfId="42614" xr:uid="{00000000-0005-0000-0000-000078360000}"/>
    <cellStyle name="Comma 101" xfId="42615" xr:uid="{00000000-0005-0000-0000-000079360000}"/>
    <cellStyle name="Comma 101 2" xfId="42616" xr:uid="{00000000-0005-0000-0000-00007A360000}"/>
    <cellStyle name="Comma 102" xfId="42617" xr:uid="{00000000-0005-0000-0000-00007B360000}"/>
    <cellStyle name="Comma 102 2" xfId="42618" xr:uid="{00000000-0005-0000-0000-00007C360000}"/>
    <cellStyle name="Comma 103" xfId="42619" xr:uid="{00000000-0005-0000-0000-00007D360000}"/>
    <cellStyle name="Comma 103 2" xfId="42620" xr:uid="{00000000-0005-0000-0000-00007E360000}"/>
    <cellStyle name="Comma 104" xfId="42621" xr:uid="{00000000-0005-0000-0000-00007F360000}"/>
    <cellStyle name="Comma 104 2" xfId="42622" xr:uid="{00000000-0005-0000-0000-000080360000}"/>
    <cellStyle name="Comma 105" xfId="42623" xr:uid="{00000000-0005-0000-0000-000081360000}"/>
    <cellStyle name="Comma 105 2" xfId="42624" xr:uid="{00000000-0005-0000-0000-000082360000}"/>
    <cellStyle name="Comma 106" xfId="42625" xr:uid="{00000000-0005-0000-0000-000083360000}"/>
    <cellStyle name="Comma 107" xfId="42626" xr:uid="{00000000-0005-0000-0000-000084360000}"/>
    <cellStyle name="Comma 108" xfId="42627" xr:uid="{00000000-0005-0000-0000-000085360000}"/>
    <cellStyle name="Comma 11" xfId="4349" xr:uid="{00000000-0005-0000-0000-000086360000}"/>
    <cellStyle name="Comma 11 2" xfId="4350" xr:uid="{00000000-0005-0000-0000-000087360000}"/>
    <cellStyle name="Comma 11 2 2" xfId="4351" xr:uid="{00000000-0005-0000-0000-000088360000}"/>
    <cellStyle name="Comma 11 2 2 2" xfId="46162" xr:uid="{00000000-0005-0000-0000-000089360000}"/>
    <cellStyle name="Comma 11 2 2 2 2" xfId="46163" xr:uid="{00000000-0005-0000-0000-00008A360000}"/>
    <cellStyle name="Comma 11 2 2 2 2 2" xfId="46164" xr:uid="{00000000-0005-0000-0000-00008B360000}"/>
    <cellStyle name="Comma 11 2 2 2 2 2 2" xfId="46165" xr:uid="{00000000-0005-0000-0000-00008C360000}"/>
    <cellStyle name="Comma 11 2 2 2 2 2_Dep_Judiciais-Contingências" xfId="46166" xr:uid="{00000000-0005-0000-0000-00008D360000}"/>
    <cellStyle name="Comma 11 2 2 2 2 3" xfId="46167" xr:uid="{00000000-0005-0000-0000-00008E360000}"/>
    <cellStyle name="Comma 11 2 2 2 2 4" xfId="46168" xr:uid="{00000000-0005-0000-0000-00008F360000}"/>
    <cellStyle name="Comma 11 2 2 2 2_Dep_Judiciais-Contingências" xfId="46169" xr:uid="{00000000-0005-0000-0000-000090360000}"/>
    <cellStyle name="Comma 11 2 2 2 3" xfId="46170" xr:uid="{00000000-0005-0000-0000-000091360000}"/>
    <cellStyle name="Comma 11 2 2 2 3 2" xfId="46171" xr:uid="{00000000-0005-0000-0000-000092360000}"/>
    <cellStyle name="Comma 11 2 2 2 3_Dep_Judiciais-Contingências" xfId="46172" xr:uid="{00000000-0005-0000-0000-000093360000}"/>
    <cellStyle name="Comma 11 2 2 2 4" xfId="46173" xr:uid="{00000000-0005-0000-0000-000094360000}"/>
    <cellStyle name="Comma 11 2 2 2 5" xfId="46174" xr:uid="{00000000-0005-0000-0000-000095360000}"/>
    <cellStyle name="Comma 11 2 2 2_Dep_Judiciais-Contingências" xfId="46175" xr:uid="{00000000-0005-0000-0000-000096360000}"/>
    <cellStyle name="Comma 11 2 2 3" xfId="46176" xr:uid="{00000000-0005-0000-0000-000097360000}"/>
    <cellStyle name="Comma 11 2 2 3 2" xfId="46177" xr:uid="{00000000-0005-0000-0000-000098360000}"/>
    <cellStyle name="Comma 11 2 2 3 2 2" xfId="46178" xr:uid="{00000000-0005-0000-0000-000099360000}"/>
    <cellStyle name="Comma 11 2 2 3 2 2 2" xfId="46179" xr:uid="{00000000-0005-0000-0000-00009A360000}"/>
    <cellStyle name="Comma 11 2 2 3 2 2_Dep_Judiciais-Contingências" xfId="46180" xr:uid="{00000000-0005-0000-0000-00009B360000}"/>
    <cellStyle name="Comma 11 2 2 3 2 3" xfId="46181" xr:uid="{00000000-0005-0000-0000-00009C360000}"/>
    <cellStyle name="Comma 11 2 2 3 2 4" xfId="46182" xr:uid="{00000000-0005-0000-0000-00009D360000}"/>
    <cellStyle name="Comma 11 2 2 3 2_Dep_Judiciais-Contingências" xfId="46183" xr:uid="{00000000-0005-0000-0000-00009E360000}"/>
    <cellStyle name="Comma 11 2 2 3 3" xfId="46184" xr:uid="{00000000-0005-0000-0000-00009F360000}"/>
    <cellStyle name="Comma 11 2 2 3 3 2" xfId="46185" xr:uid="{00000000-0005-0000-0000-0000A0360000}"/>
    <cellStyle name="Comma 11 2 2 3 3_Dep_Judiciais-Contingências" xfId="46186" xr:uid="{00000000-0005-0000-0000-0000A1360000}"/>
    <cellStyle name="Comma 11 2 2 3 4" xfId="46187" xr:uid="{00000000-0005-0000-0000-0000A2360000}"/>
    <cellStyle name="Comma 11 2 2 3 5" xfId="46188" xr:uid="{00000000-0005-0000-0000-0000A3360000}"/>
    <cellStyle name="Comma 11 2 2 3_Dep_Judiciais-Contingências" xfId="46189" xr:uid="{00000000-0005-0000-0000-0000A4360000}"/>
    <cellStyle name="Comma 11 2 2 4" xfId="46190" xr:uid="{00000000-0005-0000-0000-0000A5360000}"/>
    <cellStyle name="Comma 11 2 2 4 2" xfId="46191" xr:uid="{00000000-0005-0000-0000-0000A6360000}"/>
    <cellStyle name="Comma 11 2 2 4 2 2" xfId="46192" xr:uid="{00000000-0005-0000-0000-0000A7360000}"/>
    <cellStyle name="Comma 11 2 2 4 2_Dep_Judiciais-Contingências" xfId="46193" xr:uid="{00000000-0005-0000-0000-0000A8360000}"/>
    <cellStyle name="Comma 11 2 2 4 3" xfId="46194" xr:uid="{00000000-0005-0000-0000-0000A9360000}"/>
    <cellStyle name="Comma 11 2 2 4 4" xfId="46195" xr:uid="{00000000-0005-0000-0000-0000AA360000}"/>
    <cellStyle name="Comma 11 2 2 4_Dep_Judiciais-Contingências" xfId="46196" xr:uid="{00000000-0005-0000-0000-0000AB360000}"/>
    <cellStyle name="Comma 11 2 2 5" xfId="46197" xr:uid="{00000000-0005-0000-0000-0000AC360000}"/>
    <cellStyle name="Comma 11 2 2 5 2" xfId="46198" xr:uid="{00000000-0005-0000-0000-0000AD360000}"/>
    <cellStyle name="Comma 11 2 2 5_Dep_Judiciais-Contingências" xfId="46199" xr:uid="{00000000-0005-0000-0000-0000AE360000}"/>
    <cellStyle name="Comma 11 2 2 6" xfId="46200" xr:uid="{00000000-0005-0000-0000-0000AF360000}"/>
    <cellStyle name="Comma 11 2 2 7" xfId="46201" xr:uid="{00000000-0005-0000-0000-0000B0360000}"/>
    <cellStyle name="Comma 11 2 2_Dep_Judiciais-Contingências" xfId="46202" xr:uid="{00000000-0005-0000-0000-0000B1360000}"/>
    <cellStyle name="Comma 11 2 3" xfId="4352" xr:uid="{00000000-0005-0000-0000-0000B2360000}"/>
    <cellStyle name="Comma 11 2 3 2" xfId="32455" xr:uid="{00000000-0005-0000-0000-0000B3360000}"/>
    <cellStyle name="Comma 11 2 4" xfId="32456" xr:uid="{00000000-0005-0000-0000-0000B4360000}"/>
    <cellStyle name="Comma 11 2_Dep_Judiciais-Contingências" xfId="46203" xr:uid="{00000000-0005-0000-0000-0000B5360000}"/>
    <cellStyle name="Comma 11 3" xfId="4353" xr:uid="{00000000-0005-0000-0000-0000B6360000}"/>
    <cellStyle name="Comma 11 3 2" xfId="32457" xr:uid="{00000000-0005-0000-0000-0000B7360000}"/>
    <cellStyle name="Comma 11 3 2 2" xfId="46204" xr:uid="{00000000-0005-0000-0000-0000B8360000}"/>
    <cellStyle name="Comma 11 3 2 2 2" xfId="46205" xr:uid="{00000000-0005-0000-0000-0000B9360000}"/>
    <cellStyle name="Comma 11 3 2 2 2 2" xfId="46206" xr:uid="{00000000-0005-0000-0000-0000BA360000}"/>
    <cellStyle name="Comma 11 3 2 2 2_Dep_Judiciais-Contingências" xfId="46207" xr:uid="{00000000-0005-0000-0000-0000BB360000}"/>
    <cellStyle name="Comma 11 3 2 2 3" xfId="46208" xr:uid="{00000000-0005-0000-0000-0000BC360000}"/>
    <cellStyle name="Comma 11 3 2 2 4" xfId="46209" xr:uid="{00000000-0005-0000-0000-0000BD360000}"/>
    <cellStyle name="Comma 11 3 2 2_Dep_Judiciais-Contingências" xfId="46210" xr:uid="{00000000-0005-0000-0000-0000BE360000}"/>
    <cellStyle name="Comma 11 3 2 3" xfId="46211" xr:uid="{00000000-0005-0000-0000-0000BF360000}"/>
    <cellStyle name="Comma 11 3 2 3 2" xfId="46212" xr:uid="{00000000-0005-0000-0000-0000C0360000}"/>
    <cellStyle name="Comma 11 3 2 3_Dep_Judiciais-Contingências" xfId="46213" xr:uid="{00000000-0005-0000-0000-0000C1360000}"/>
    <cellStyle name="Comma 11 3 2 4" xfId="46214" xr:uid="{00000000-0005-0000-0000-0000C2360000}"/>
    <cellStyle name="Comma 11 3 2 5" xfId="46215" xr:uid="{00000000-0005-0000-0000-0000C3360000}"/>
    <cellStyle name="Comma 11 3 2_Dep_Judiciais-Contingências" xfId="46216" xr:uid="{00000000-0005-0000-0000-0000C4360000}"/>
    <cellStyle name="Comma 11 3 3" xfId="46217" xr:uid="{00000000-0005-0000-0000-0000C5360000}"/>
    <cellStyle name="Comma 11 3 3 2" xfId="46218" xr:uid="{00000000-0005-0000-0000-0000C6360000}"/>
    <cellStyle name="Comma 11 3 3 2 2" xfId="46219" xr:uid="{00000000-0005-0000-0000-0000C7360000}"/>
    <cellStyle name="Comma 11 3 3 2 2 2" xfId="46220" xr:uid="{00000000-0005-0000-0000-0000C8360000}"/>
    <cellStyle name="Comma 11 3 3 2 2_Dep_Judiciais-Contingências" xfId="46221" xr:uid="{00000000-0005-0000-0000-0000C9360000}"/>
    <cellStyle name="Comma 11 3 3 2 3" xfId="46222" xr:uid="{00000000-0005-0000-0000-0000CA360000}"/>
    <cellStyle name="Comma 11 3 3 2 4" xfId="46223" xr:uid="{00000000-0005-0000-0000-0000CB360000}"/>
    <cellStyle name="Comma 11 3 3 2_Dep_Judiciais-Contingências" xfId="46224" xr:uid="{00000000-0005-0000-0000-0000CC360000}"/>
    <cellStyle name="Comma 11 3 3 3" xfId="46225" xr:uid="{00000000-0005-0000-0000-0000CD360000}"/>
    <cellStyle name="Comma 11 3 3 3 2" xfId="46226" xr:uid="{00000000-0005-0000-0000-0000CE360000}"/>
    <cellStyle name="Comma 11 3 3 3_Dep_Judiciais-Contingências" xfId="46227" xr:uid="{00000000-0005-0000-0000-0000CF360000}"/>
    <cellStyle name="Comma 11 3 3 4" xfId="46228" xr:uid="{00000000-0005-0000-0000-0000D0360000}"/>
    <cellStyle name="Comma 11 3 3 5" xfId="46229" xr:uid="{00000000-0005-0000-0000-0000D1360000}"/>
    <cellStyle name="Comma 11 3 3_Dep_Judiciais-Contingências" xfId="46230" xr:uid="{00000000-0005-0000-0000-0000D2360000}"/>
    <cellStyle name="Comma 11 3 4" xfId="46231" xr:uid="{00000000-0005-0000-0000-0000D3360000}"/>
    <cellStyle name="Comma 11 3 4 2" xfId="46232" xr:uid="{00000000-0005-0000-0000-0000D4360000}"/>
    <cellStyle name="Comma 11 3 4 2 2" xfId="46233" xr:uid="{00000000-0005-0000-0000-0000D5360000}"/>
    <cellStyle name="Comma 11 3 4 2_Dep_Judiciais-Contingências" xfId="46234" xr:uid="{00000000-0005-0000-0000-0000D6360000}"/>
    <cellStyle name="Comma 11 3 4 3" xfId="46235" xr:uid="{00000000-0005-0000-0000-0000D7360000}"/>
    <cellStyle name="Comma 11 3 4 4" xfId="46236" xr:uid="{00000000-0005-0000-0000-0000D8360000}"/>
    <cellStyle name="Comma 11 3 4_Dep_Judiciais-Contingências" xfId="46237" xr:uid="{00000000-0005-0000-0000-0000D9360000}"/>
    <cellStyle name="Comma 11 3 5" xfId="46238" xr:uid="{00000000-0005-0000-0000-0000DA360000}"/>
    <cellStyle name="Comma 11 3 5 2" xfId="46239" xr:uid="{00000000-0005-0000-0000-0000DB360000}"/>
    <cellStyle name="Comma 11 3 5_Dep_Judiciais-Contingências" xfId="46240" xr:uid="{00000000-0005-0000-0000-0000DC360000}"/>
    <cellStyle name="Comma 11 3 6" xfId="46241" xr:uid="{00000000-0005-0000-0000-0000DD360000}"/>
    <cellStyle name="Comma 11 3 7" xfId="46242" xr:uid="{00000000-0005-0000-0000-0000DE360000}"/>
    <cellStyle name="Comma 11 3_Dep_Judiciais-Contingências" xfId="46243" xr:uid="{00000000-0005-0000-0000-0000DF360000}"/>
    <cellStyle name="Comma 11 4" xfId="37273" xr:uid="{00000000-0005-0000-0000-0000E0360000}"/>
    <cellStyle name="Comma 11_BP - Raízen Combustíveis" xfId="46244" xr:uid="{00000000-0005-0000-0000-0000E1360000}"/>
    <cellStyle name="Comma 12" xfId="4354" xr:uid="{00000000-0005-0000-0000-0000E2360000}"/>
    <cellStyle name="Comma 12 2" xfId="4355" xr:uid="{00000000-0005-0000-0000-0000E3360000}"/>
    <cellStyle name="Comma 12 2 2" xfId="4356" xr:uid="{00000000-0005-0000-0000-0000E4360000}"/>
    <cellStyle name="Comma 12 2 3" xfId="4357" xr:uid="{00000000-0005-0000-0000-0000E5360000}"/>
    <cellStyle name="Comma 12 2 3 2" xfId="32458" xr:uid="{00000000-0005-0000-0000-0000E6360000}"/>
    <cellStyle name="Comma 12 2 4" xfId="32459" xr:uid="{00000000-0005-0000-0000-0000E7360000}"/>
    <cellStyle name="Comma 12 2_Display" xfId="37274" xr:uid="{00000000-0005-0000-0000-0000E8360000}"/>
    <cellStyle name="Comma 12 3" xfId="4358" xr:uid="{00000000-0005-0000-0000-0000E9360000}"/>
    <cellStyle name="Comma 12 3 2" xfId="32460" xr:uid="{00000000-0005-0000-0000-0000EA360000}"/>
    <cellStyle name="Comma 12 4" xfId="37275" xr:uid="{00000000-0005-0000-0000-0000EB360000}"/>
    <cellStyle name="Comma 12_BP - Raízen Combustíveis" xfId="46245" xr:uid="{00000000-0005-0000-0000-0000EC360000}"/>
    <cellStyle name="Comma 13" xfId="4359" xr:uid="{00000000-0005-0000-0000-0000ED360000}"/>
    <cellStyle name="Comma 13 2" xfId="4360" xr:uid="{00000000-0005-0000-0000-0000EE360000}"/>
    <cellStyle name="Comma 13 2 2" xfId="37276" xr:uid="{00000000-0005-0000-0000-0000EF360000}"/>
    <cellStyle name="Comma 13 2 3" xfId="37277" xr:uid="{00000000-0005-0000-0000-0000F0360000}"/>
    <cellStyle name="Comma 13 2_Display" xfId="37278" xr:uid="{00000000-0005-0000-0000-0000F1360000}"/>
    <cellStyle name="Comma 13 3" xfId="4361" xr:uid="{00000000-0005-0000-0000-0000F2360000}"/>
    <cellStyle name="Comma 13 3 2" xfId="32461" xr:uid="{00000000-0005-0000-0000-0000F3360000}"/>
    <cellStyle name="Comma 13 4" xfId="37279" xr:uid="{00000000-0005-0000-0000-0000F4360000}"/>
    <cellStyle name="Comma 13_BP - Raízen Combustíveis" xfId="46246" xr:uid="{00000000-0005-0000-0000-0000F5360000}"/>
    <cellStyle name="Comma 14" xfId="4362" xr:uid="{00000000-0005-0000-0000-0000F6360000}"/>
    <cellStyle name="Comma 14 2" xfId="4363" xr:uid="{00000000-0005-0000-0000-0000F7360000}"/>
    <cellStyle name="Comma 14 3" xfId="4364" xr:uid="{00000000-0005-0000-0000-0000F8360000}"/>
    <cellStyle name="Comma 14 3 2" xfId="32462" xr:uid="{00000000-0005-0000-0000-0000F9360000}"/>
    <cellStyle name="Comma 14_BP - Raízen Combustíveis" xfId="46247" xr:uid="{00000000-0005-0000-0000-0000FA360000}"/>
    <cellStyle name="Comma 15" xfId="4365" xr:uid="{00000000-0005-0000-0000-0000FB360000}"/>
    <cellStyle name="Comma 15 2" xfId="4366" xr:uid="{00000000-0005-0000-0000-0000FC360000}"/>
    <cellStyle name="Comma 15 2 2" xfId="46248" xr:uid="{00000000-0005-0000-0000-0000FD360000}"/>
    <cellStyle name="Comma 15 2_BP - Raízen Combustíveis" xfId="46249" xr:uid="{00000000-0005-0000-0000-0000FE360000}"/>
    <cellStyle name="Comma 15 3" xfId="4367" xr:uid="{00000000-0005-0000-0000-0000FF360000}"/>
    <cellStyle name="Comma 15 3 2" xfId="46250" xr:uid="{00000000-0005-0000-0000-000000370000}"/>
    <cellStyle name="Comma 15 4" xfId="4368" xr:uid="{00000000-0005-0000-0000-000001370000}"/>
    <cellStyle name="Comma 15 5" xfId="4369" xr:uid="{00000000-0005-0000-0000-000002370000}"/>
    <cellStyle name="Comma 15 5 2" xfId="32463" xr:uid="{00000000-0005-0000-0000-000003370000}"/>
    <cellStyle name="Comma 15_Base Partes Relacionadas" xfId="32034" xr:uid="{00000000-0005-0000-0000-000004370000}"/>
    <cellStyle name="Comma 16" xfId="4370" xr:uid="{00000000-0005-0000-0000-000005370000}"/>
    <cellStyle name="Comma 16 2" xfId="4371" xr:uid="{00000000-0005-0000-0000-000006370000}"/>
    <cellStyle name="Comma 16 2 2" xfId="46251" xr:uid="{00000000-0005-0000-0000-000007370000}"/>
    <cellStyle name="Comma 16 2 2 2" xfId="46252" xr:uid="{00000000-0005-0000-0000-000008370000}"/>
    <cellStyle name="Comma 16 2 2 3" xfId="46253" xr:uid="{00000000-0005-0000-0000-000009370000}"/>
    <cellStyle name="Comma 16 2 2_Dep_Judiciais-Contingências" xfId="46254" xr:uid="{00000000-0005-0000-0000-00000A370000}"/>
    <cellStyle name="Comma 16 2 3" xfId="46255" xr:uid="{00000000-0005-0000-0000-00000B370000}"/>
    <cellStyle name="Comma 16 2 3 2" xfId="46256" xr:uid="{00000000-0005-0000-0000-00000C370000}"/>
    <cellStyle name="Comma 16 2 3 2 2" xfId="46257" xr:uid="{00000000-0005-0000-0000-00000D370000}"/>
    <cellStyle name="Comma 16 2 3 2_Dep_Judiciais-Contingências" xfId="46258" xr:uid="{00000000-0005-0000-0000-00000E370000}"/>
    <cellStyle name="Comma 16 2 3 3" xfId="46259" xr:uid="{00000000-0005-0000-0000-00000F370000}"/>
    <cellStyle name="Comma 16 2 3 4" xfId="46260" xr:uid="{00000000-0005-0000-0000-000010370000}"/>
    <cellStyle name="Comma 16 2 3_Dep_Judiciais-Contingências" xfId="46261" xr:uid="{00000000-0005-0000-0000-000011370000}"/>
    <cellStyle name="Comma 16 2 4" xfId="46262" xr:uid="{00000000-0005-0000-0000-000012370000}"/>
    <cellStyle name="Comma 16 2 4 2" xfId="46263" xr:uid="{00000000-0005-0000-0000-000013370000}"/>
    <cellStyle name="Comma 16 2 4 3" xfId="46264" xr:uid="{00000000-0005-0000-0000-000014370000}"/>
    <cellStyle name="Comma 16 2 4_Dep_Judiciais-Contingências" xfId="46265" xr:uid="{00000000-0005-0000-0000-000015370000}"/>
    <cellStyle name="Comma 16 2 5" xfId="46266" xr:uid="{00000000-0005-0000-0000-000016370000}"/>
    <cellStyle name="Comma 16 2_Dep_Judiciais-Contingências" xfId="46267" xr:uid="{00000000-0005-0000-0000-000017370000}"/>
    <cellStyle name="Comma 16 3" xfId="4372" xr:uid="{00000000-0005-0000-0000-000018370000}"/>
    <cellStyle name="Comma 16 3 2" xfId="32464" xr:uid="{00000000-0005-0000-0000-000019370000}"/>
    <cellStyle name="Comma 16 3 2 2" xfId="46268" xr:uid="{00000000-0005-0000-0000-00001A370000}"/>
    <cellStyle name="Comma 16 3 2 2 2" xfId="46269" xr:uid="{00000000-0005-0000-0000-00001B370000}"/>
    <cellStyle name="Comma 16 3 2 2_Dep_Judiciais-Contingências" xfId="46270" xr:uid="{00000000-0005-0000-0000-00001C370000}"/>
    <cellStyle name="Comma 16 3 2 3" xfId="46271" xr:uid="{00000000-0005-0000-0000-00001D370000}"/>
    <cellStyle name="Comma 16 3 2 4" xfId="46272" xr:uid="{00000000-0005-0000-0000-00001E370000}"/>
    <cellStyle name="Comma 16 3 2_Dep_Judiciais-Contingências" xfId="46273" xr:uid="{00000000-0005-0000-0000-00001F370000}"/>
    <cellStyle name="Comma 16 3 3" xfId="46274" xr:uid="{00000000-0005-0000-0000-000020370000}"/>
    <cellStyle name="Comma 16 3 3 2" xfId="46275" xr:uid="{00000000-0005-0000-0000-000021370000}"/>
    <cellStyle name="Comma 16 3 3_Dep_Judiciais-Contingências" xfId="46276" xr:uid="{00000000-0005-0000-0000-000022370000}"/>
    <cellStyle name="Comma 16 3 4" xfId="46277" xr:uid="{00000000-0005-0000-0000-000023370000}"/>
    <cellStyle name="Comma 16 3 5" xfId="46278" xr:uid="{00000000-0005-0000-0000-000024370000}"/>
    <cellStyle name="Comma 16 3_Dep_Judiciais-Contingências" xfId="46279" xr:uid="{00000000-0005-0000-0000-000025370000}"/>
    <cellStyle name="Comma 16 4" xfId="46280" xr:uid="{00000000-0005-0000-0000-000026370000}"/>
    <cellStyle name="Comma 16 4 2" xfId="46281" xr:uid="{00000000-0005-0000-0000-000027370000}"/>
    <cellStyle name="Comma 16 4 2 2" xfId="46282" xr:uid="{00000000-0005-0000-0000-000028370000}"/>
    <cellStyle name="Comma 16 4 2 2 2" xfId="46283" xr:uid="{00000000-0005-0000-0000-000029370000}"/>
    <cellStyle name="Comma 16 4 2 2_Dep_Judiciais-Contingências" xfId="46284" xr:uid="{00000000-0005-0000-0000-00002A370000}"/>
    <cellStyle name="Comma 16 4 2 3" xfId="46285" xr:uid="{00000000-0005-0000-0000-00002B370000}"/>
    <cellStyle name="Comma 16 4 2 4" xfId="46286" xr:uid="{00000000-0005-0000-0000-00002C370000}"/>
    <cellStyle name="Comma 16 4 2_Dep_Judiciais-Contingências" xfId="46287" xr:uid="{00000000-0005-0000-0000-00002D370000}"/>
    <cellStyle name="Comma 16 4 3" xfId="46288" xr:uid="{00000000-0005-0000-0000-00002E370000}"/>
    <cellStyle name="Comma 16 4 3 2" xfId="46289" xr:uid="{00000000-0005-0000-0000-00002F370000}"/>
    <cellStyle name="Comma 16 4 3_Dep_Judiciais-Contingências" xfId="46290" xr:uid="{00000000-0005-0000-0000-000030370000}"/>
    <cellStyle name="Comma 16 4 4" xfId="46291" xr:uid="{00000000-0005-0000-0000-000031370000}"/>
    <cellStyle name="Comma 16 4 5" xfId="46292" xr:uid="{00000000-0005-0000-0000-000032370000}"/>
    <cellStyle name="Comma 16 4_Dep_Judiciais-Contingências" xfId="46293" xr:uid="{00000000-0005-0000-0000-000033370000}"/>
    <cellStyle name="Comma 16 5" xfId="46294" xr:uid="{00000000-0005-0000-0000-000034370000}"/>
    <cellStyle name="Comma 16 5 2" xfId="46295" xr:uid="{00000000-0005-0000-0000-000035370000}"/>
    <cellStyle name="Comma 16 5 2 2" xfId="46296" xr:uid="{00000000-0005-0000-0000-000036370000}"/>
    <cellStyle name="Comma 16 5 2_Dep_Judiciais-Contingências" xfId="46297" xr:uid="{00000000-0005-0000-0000-000037370000}"/>
    <cellStyle name="Comma 16 5 3" xfId="46298" xr:uid="{00000000-0005-0000-0000-000038370000}"/>
    <cellStyle name="Comma 16 5 4" xfId="46299" xr:uid="{00000000-0005-0000-0000-000039370000}"/>
    <cellStyle name="Comma 16 5_Dep_Judiciais-Contingências" xfId="46300" xr:uid="{00000000-0005-0000-0000-00003A370000}"/>
    <cellStyle name="Comma 16 6" xfId="46301" xr:uid="{00000000-0005-0000-0000-00003B370000}"/>
    <cellStyle name="Comma 16 6 2" xfId="46302" xr:uid="{00000000-0005-0000-0000-00003C370000}"/>
    <cellStyle name="Comma 16 6 3" xfId="46303" xr:uid="{00000000-0005-0000-0000-00003D370000}"/>
    <cellStyle name="Comma 16 6_Dep_Judiciais-Contingências" xfId="46304" xr:uid="{00000000-0005-0000-0000-00003E370000}"/>
    <cellStyle name="Comma 16 7" xfId="46305" xr:uid="{00000000-0005-0000-0000-00003F370000}"/>
    <cellStyle name="Comma 16 7 2" xfId="46306" xr:uid="{00000000-0005-0000-0000-000040370000}"/>
    <cellStyle name="Comma 16 7_Dep_Judiciais-Contingências" xfId="46307" xr:uid="{00000000-0005-0000-0000-000041370000}"/>
    <cellStyle name="Comma 16 8" xfId="46308" xr:uid="{00000000-0005-0000-0000-000042370000}"/>
    <cellStyle name="Comma 16_BP - Raízen Combustíveis" xfId="46309" xr:uid="{00000000-0005-0000-0000-000043370000}"/>
    <cellStyle name="Comma 17" xfId="4373" xr:uid="{00000000-0005-0000-0000-000044370000}"/>
    <cellStyle name="Comma 17 2" xfId="37280" xr:uid="{00000000-0005-0000-0000-000045370000}"/>
    <cellStyle name="Comma 17 2 2" xfId="46310" xr:uid="{00000000-0005-0000-0000-000046370000}"/>
    <cellStyle name="Comma 17 2 2 2" xfId="46311" xr:uid="{00000000-0005-0000-0000-000047370000}"/>
    <cellStyle name="Comma 17 2 2 2 2" xfId="46312" xr:uid="{00000000-0005-0000-0000-000048370000}"/>
    <cellStyle name="Comma 17 2 2 2_Dep_Judiciais-Contingências" xfId="46313" xr:uid="{00000000-0005-0000-0000-000049370000}"/>
    <cellStyle name="Comma 17 2 2 3" xfId="46314" xr:uid="{00000000-0005-0000-0000-00004A370000}"/>
    <cellStyle name="Comma 17 2 2 4" xfId="46315" xr:uid="{00000000-0005-0000-0000-00004B370000}"/>
    <cellStyle name="Comma 17 2 2_Dep_Judiciais-Contingências" xfId="46316" xr:uid="{00000000-0005-0000-0000-00004C370000}"/>
    <cellStyle name="Comma 17 2 3" xfId="46317" xr:uid="{00000000-0005-0000-0000-00004D370000}"/>
    <cellStyle name="Comma 17 2 3 2" xfId="46318" xr:uid="{00000000-0005-0000-0000-00004E370000}"/>
    <cellStyle name="Comma 17 2 3 3" xfId="46319" xr:uid="{00000000-0005-0000-0000-00004F370000}"/>
    <cellStyle name="Comma 17 2 3_Dep_Judiciais-Contingências" xfId="46320" xr:uid="{00000000-0005-0000-0000-000050370000}"/>
    <cellStyle name="Comma 17 2 4" xfId="46321" xr:uid="{00000000-0005-0000-0000-000051370000}"/>
    <cellStyle name="Comma 17 2 5" xfId="46322" xr:uid="{00000000-0005-0000-0000-000052370000}"/>
    <cellStyle name="Comma 17 2 6" xfId="46323" xr:uid="{00000000-0005-0000-0000-000053370000}"/>
    <cellStyle name="Comma 17 2_Dep_Judiciais-Contingências" xfId="46324" xr:uid="{00000000-0005-0000-0000-000054370000}"/>
    <cellStyle name="Comma 17 3" xfId="37281" xr:uid="{00000000-0005-0000-0000-000055370000}"/>
    <cellStyle name="Comma 17 3 2" xfId="46325" xr:uid="{00000000-0005-0000-0000-000056370000}"/>
    <cellStyle name="Comma 17 3 2 2" xfId="46326" xr:uid="{00000000-0005-0000-0000-000057370000}"/>
    <cellStyle name="Comma 17 3 2 2 2" xfId="46327" xr:uid="{00000000-0005-0000-0000-000058370000}"/>
    <cellStyle name="Comma 17 3 2 2_Dep_Judiciais-Contingências" xfId="46328" xr:uid="{00000000-0005-0000-0000-000059370000}"/>
    <cellStyle name="Comma 17 3 2 3" xfId="46329" xr:uid="{00000000-0005-0000-0000-00005A370000}"/>
    <cellStyle name="Comma 17 3 2 4" xfId="46330" xr:uid="{00000000-0005-0000-0000-00005B370000}"/>
    <cellStyle name="Comma 17 3 2_Dep_Judiciais-Contingências" xfId="46331" xr:uid="{00000000-0005-0000-0000-00005C370000}"/>
    <cellStyle name="Comma 17 3 3" xfId="46332" xr:uid="{00000000-0005-0000-0000-00005D370000}"/>
    <cellStyle name="Comma 17 3 3 2" xfId="46333" xr:uid="{00000000-0005-0000-0000-00005E370000}"/>
    <cellStyle name="Comma 17 3 3_Dep_Judiciais-Contingências" xfId="46334" xr:uid="{00000000-0005-0000-0000-00005F370000}"/>
    <cellStyle name="Comma 17 3 4" xfId="46335" xr:uid="{00000000-0005-0000-0000-000060370000}"/>
    <cellStyle name="Comma 17 3 5" xfId="46336" xr:uid="{00000000-0005-0000-0000-000061370000}"/>
    <cellStyle name="Comma 17 3_Dep_Judiciais-Contingências" xfId="46337" xr:uid="{00000000-0005-0000-0000-000062370000}"/>
    <cellStyle name="Comma 17 4" xfId="46338" xr:uid="{00000000-0005-0000-0000-000063370000}"/>
    <cellStyle name="Comma 17 4 2" xfId="46339" xr:uid="{00000000-0005-0000-0000-000064370000}"/>
    <cellStyle name="Comma 17 4 2 2" xfId="46340" xr:uid="{00000000-0005-0000-0000-000065370000}"/>
    <cellStyle name="Comma 17 4 2_Dep_Judiciais-Contingências" xfId="46341" xr:uid="{00000000-0005-0000-0000-000066370000}"/>
    <cellStyle name="Comma 17 4 3" xfId="46342" xr:uid="{00000000-0005-0000-0000-000067370000}"/>
    <cellStyle name="Comma 17 4 4" xfId="46343" xr:uid="{00000000-0005-0000-0000-000068370000}"/>
    <cellStyle name="Comma 17 4_Dep_Judiciais-Contingências" xfId="46344" xr:uid="{00000000-0005-0000-0000-000069370000}"/>
    <cellStyle name="Comma 17 5" xfId="46345" xr:uid="{00000000-0005-0000-0000-00006A370000}"/>
    <cellStyle name="Comma 17 5 2" xfId="46346" xr:uid="{00000000-0005-0000-0000-00006B370000}"/>
    <cellStyle name="Comma 17 5 3" xfId="46347" xr:uid="{00000000-0005-0000-0000-00006C370000}"/>
    <cellStyle name="Comma 17 5_Dep_Judiciais-Contingências" xfId="46348" xr:uid="{00000000-0005-0000-0000-00006D370000}"/>
    <cellStyle name="Comma 17 6" xfId="46349" xr:uid="{00000000-0005-0000-0000-00006E370000}"/>
    <cellStyle name="Comma 17 6 2" xfId="46350" xr:uid="{00000000-0005-0000-0000-00006F370000}"/>
    <cellStyle name="Comma 17 6_Dep_Judiciais-Contingências" xfId="46351" xr:uid="{00000000-0005-0000-0000-000070370000}"/>
    <cellStyle name="Comma 17 7" xfId="46352" xr:uid="{00000000-0005-0000-0000-000071370000}"/>
    <cellStyle name="Comma 17 8" xfId="46353" xr:uid="{00000000-0005-0000-0000-000072370000}"/>
    <cellStyle name="Comma 17_BP - Raízen Combustíveis" xfId="46354" xr:uid="{00000000-0005-0000-0000-000073370000}"/>
    <cellStyle name="Comma 18" xfId="4374" xr:uid="{00000000-0005-0000-0000-000074370000}"/>
    <cellStyle name="Comma 18 2" xfId="37282" xr:uid="{00000000-0005-0000-0000-000075370000}"/>
    <cellStyle name="Comma 18_BP - Raízen Combustíveis" xfId="46355" xr:uid="{00000000-0005-0000-0000-000076370000}"/>
    <cellStyle name="Comma 19" xfId="4375" xr:uid="{00000000-0005-0000-0000-000077370000}"/>
    <cellStyle name="Comma 19 2" xfId="37283" xr:uid="{00000000-0005-0000-0000-000078370000}"/>
    <cellStyle name="Comma 19_BP - Raízen Combustíveis" xfId="46356" xr:uid="{00000000-0005-0000-0000-000079370000}"/>
    <cellStyle name="Comma 2" xfId="4376" xr:uid="{00000000-0005-0000-0000-00007A370000}"/>
    <cellStyle name="Comma 2 10" xfId="4377" xr:uid="{00000000-0005-0000-0000-00007B370000}"/>
    <cellStyle name="Comma 2 10 2" xfId="37284" xr:uid="{00000000-0005-0000-0000-00007C370000}"/>
    <cellStyle name="Comma 2 10_BP - Raízen Combustíveis" xfId="46357" xr:uid="{00000000-0005-0000-0000-00007D370000}"/>
    <cellStyle name="Comma 2 11" xfId="4378" xr:uid="{00000000-0005-0000-0000-00007E370000}"/>
    <cellStyle name="Comma 2 11 2" xfId="37285" xr:uid="{00000000-0005-0000-0000-00007F370000}"/>
    <cellStyle name="Comma 2 11_BP - Raízen Combustíveis" xfId="46358" xr:uid="{00000000-0005-0000-0000-000080370000}"/>
    <cellStyle name="Comma 2 12" xfId="4379" xr:uid="{00000000-0005-0000-0000-000081370000}"/>
    <cellStyle name="Comma 2 12 2" xfId="37286" xr:uid="{00000000-0005-0000-0000-000082370000}"/>
    <cellStyle name="Comma 2 12_BP - Raízen Combustíveis" xfId="46359" xr:uid="{00000000-0005-0000-0000-000083370000}"/>
    <cellStyle name="Comma 2 13" xfId="4380" xr:uid="{00000000-0005-0000-0000-000084370000}"/>
    <cellStyle name="Comma 2 13 2" xfId="37287" xr:uid="{00000000-0005-0000-0000-000085370000}"/>
    <cellStyle name="Comma 2 13_BP - Raízen Combustíveis" xfId="46360" xr:uid="{00000000-0005-0000-0000-000086370000}"/>
    <cellStyle name="Comma 2 14" xfId="4381" xr:uid="{00000000-0005-0000-0000-000087370000}"/>
    <cellStyle name="Comma 2 14 2" xfId="37288" xr:uid="{00000000-0005-0000-0000-000088370000}"/>
    <cellStyle name="Comma 2 14_BP - Raízen Combustíveis" xfId="46361" xr:uid="{00000000-0005-0000-0000-000089370000}"/>
    <cellStyle name="Comma 2 15" xfId="4382" xr:uid="{00000000-0005-0000-0000-00008A370000}"/>
    <cellStyle name="Comma 2 15 2" xfId="37289" xr:uid="{00000000-0005-0000-0000-00008B370000}"/>
    <cellStyle name="Comma 2 15_BP - Raízen Combustíveis" xfId="46362" xr:uid="{00000000-0005-0000-0000-00008C370000}"/>
    <cellStyle name="Comma 2 16" xfId="4383" xr:uid="{00000000-0005-0000-0000-00008D370000}"/>
    <cellStyle name="Comma 2 16 2" xfId="37290" xr:uid="{00000000-0005-0000-0000-00008E370000}"/>
    <cellStyle name="Comma 2 16_BP - Raízen Combustíveis" xfId="46363" xr:uid="{00000000-0005-0000-0000-00008F370000}"/>
    <cellStyle name="Comma 2 17" xfId="4384" xr:uid="{00000000-0005-0000-0000-000090370000}"/>
    <cellStyle name="Comma 2 17 2" xfId="37291" xr:uid="{00000000-0005-0000-0000-000091370000}"/>
    <cellStyle name="Comma 2 17_BP - Raízen Combustíveis" xfId="46364" xr:uid="{00000000-0005-0000-0000-000092370000}"/>
    <cellStyle name="Comma 2 18" xfId="4385" xr:uid="{00000000-0005-0000-0000-000093370000}"/>
    <cellStyle name="Comma 2 18 2" xfId="37292" xr:uid="{00000000-0005-0000-0000-000094370000}"/>
    <cellStyle name="Comma 2 18_BP - Raízen Combustíveis" xfId="46365" xr:uid="{00000000-0005-0000-0000-000095370000}"/>
    <cellStyle name="Comma 2 19" xfId="4386" xr:uid="{00000000-0005-0000-0000-000096370000}"/>
    <cellStyle name="Comma 2 19 2" xfId="37293" xr:uid="{00000000-0005-0000-0000-000097370000}"/>
    <cellStyle name="Comma 2 19_BP - Raízen Combustíveis" xfId="46366" xr:uid="{00000000-0005-0000-0000-000098370000}"/>
    <cellStyle name="Comma 2 2" xfId="4387" xr:uid="{00000000-0005-0000-0000-000099370000}"/>
    <cellStyle name="Comma 2 2 2" xfId="4388" xr:uid="{00000000-0005-0000-0000-00009A370000}"/>
    <cellStyle name="Comma 2 2 2 2" xfId="37294" xr:uid="{00000000-0005-0000-0000-00009B370000}"/>
    <cellStyle name="Comma 2 2 2_BP - Raízen Combustíveis" xfId="46367" xr:uid="{00000000-0005-0000-0000-00009C370000}"/>
    <cellStyle name="Comma 2 2 3" xfId="37295" xr:uid="{00000000-0005-0000-0000-00009D370000}"/>
    <cellStyle name="Comma 2 2 3 2" xfId="37296" xr:uid="{00000000-0005-0000-0000-00009E370000}"/>
    <cellStyle name="Comma 2 2 3 5" xfId="37297" xr:uid="{00000000-0005-0000-0000-00009F370000}"/>
    <cellStyle name="Comma 2 2 4" xfId="37298" xr:uid="{00000000-0005-0000-0000-0000A0370000}"/>
    <cellStyle name="Comma 2 2_13-Endividamento" xfId="4389" xr:uid="{00000000-0005-0000-0000-0000A1370000}"/>
    <cellStyle name="Comma 2 20" xfId="4390" xr:uid="{00000000-0005-0000-0000-0000A2370000}"/>
    <cellStyle name="Comma 2 20 2" xfId="32465" xr:uid="{00000000-0005-0000-0000-0000A3370000}"/>
    <cellStyle name="Comma 2 20 2 3" xfId="37299" xr:uid="{00000000-0005-0000-0000-0000A4370000}"/>
    <cellStyle name="Comma 2 20 2 4" xfId="37300" xr:uid="{00000000-0005-0000-0000-0000A5370000}"/>
    <cellStyle name="Comma 2 20 3" xfId="37301" xr:uid="{00000000-0005-0000-0000-0000A6370000}"/>
    <cellStyle name="Comma 2 20 4" xfId="37302" xr:uid="{00000000-0005-0000-0000-0000A7370000}"/>
    <cellStyle name="Comma 2 20 5" xfId="37303" xr:uid="{00000000-0005-0000-0000-0000A8370000}"/>
    <cellStyle name="Comma 2 20_Raizen Combustíveis" xfId="42628" xr:uid="{00000000-0005-0000-0000-0000A9370000}"/>
    <cellStyle name="Comma 2 21" xfId="4391" xr:uid="{00000000-0005-0000-0000-0000AA370000}"/>
    <cellStyle name="Comma 2 21 2" xfId="32466" xr:uid="{00000000-0005-0000-0000-0000AB370000}"/>
    <cellStyle name="Comma 2 21 2 2" xfId="37304" xr:uid="{00000000-0005-0000-0000-0000AC370000}"/>
    <cellStyle name="Comma 2 21 2 3" xfId="37305" xr:uid="{00000000-0005-0000-0000-0000AD370000}"/>
    <cellStyle name="Comma 2 21 3" xfId="37306" xr:uid="{00000000-0005-0000-0000-0000AE370000}"/>
    <cellStyle name="Comma 2 21 4" xfId="37307" xr:uid="{00000000-0005-0000-0000-0000AF370000}"/>
    <cellStyle name="Comma 2 21 5" xfId="37308" xr:uid="{00000000-0005-0000-0000-0000B0370000}"/>
    <cellStyle name="Comma 2 21_Raizen Combustíveis" xfId="42629" xr:uid="{00000000-0005-0000-0000-0000B1370000}"/>
    <cellStyle name="Comma 2 22" xfId="4392" xr:uid="{00000000-0005-0000-0000-0000B2370000}"/>
    <cellStyle name="Comma 2 22 2" xfId="32467" xr:uid="{00000000-0005-0000-0000-0000B3370000}"/>
    <cellStyle name="Comma 2 22 2 2" xfId="37309" xr:uid="{00000000-0005-0000-0000-0000B4370000}"/>
    <cellStyle name="Comma 2 22 2 3" xfId="37310" xr:uid="{00000000-0005-0000-0000-0000B5370000}"/>
    <cellStyle name="Comma 2 22 3" xfId="37311" xr:uid="{00000000-0005-0000-0000-0000B6370000}"/>
    <cellStyle name="Comma 2 22 4" xfId="37312" xr:uid="{00000000-0005-0000-0000-0000B7370000}"/>
    <cellStyle name="Comma 2 22 5" xfId="37313" xr:uid="{00000000-0005-0000-0000-0000B8370000}"/>
    <cellStyle name="Comma 2 22_Raizen Combustíveis" xfId="42630" xr:uid="{00000000-0005-0000-0000-0000B9370000}"/>
    <cellStyle name="Comma 2 23" xfId="4393" xr:uid="{00000000-0005-0000-0000-0000BA370000}"/>
    <cellStyle name="Comma 2 23 2" xfId="32468" xr:uid="{00000000-0005-0000-0000-0000BB370000}"/>
    <cellStyle name="Comma 2 23 2 2" xfId="37314" xr:uid="{00000000-0005-0000-0000-0000BC370000}"/>
    <cellStyle name="Comma 2 23 2 3" xfId="37315" xr:uid="{00000000-0005-0000-0000-0000BD370000}"/>
    <cellStyle name="Comma 2 23 3" xfId="37316" xr:uid="{00000000-0005-0000-0000-0000BE370000}"/>
    <cellStyle name="Comma 2 23 4" xfId="37317" xr:uid="{00000000-0005-0000-0000-0000BF370000}"/>
    <cellStyle name="Comma 2 23 5" xfId="37318" xr:uid="{00000000-0005-0000-0000-0000C0370000}"/>
    <cellStyle name="Comma 2 23_Raizen Combustíveis" xfId="42631" xr:uid="{00000000-0005-0000-0000-0000C1370000}"/>
    <cellStyle name="Comma 2 24" xfId="32469" xr:uid="{00000000-0005-0000-0000-0000C2370000}"/>
    <cellStyle name="Comma 2 24 2" xfId="37319" xr:uid="{00000000-0005-0000-0000-0000C3370000}"/>
    <cellStyle name="Comma 2 24 2 2" xfId="37320" xr:uid="{00000000-0005-0000-0000-0000C4370000}"/>
    <cellStyle name="Comma 2 24 2 3" xfId="37321" xr:uid="{00000000-0005-0000-0000-0000C5370000}"/>
    <cellStyle name="Comma 2 24 3" xfId="37322" xr:uid="{00000000-0005-0000-0000-0000C6370000}"/>
    <cellStyle name="Comma 2 24 4" xfId="37323" xr:uid="{00000000-0005-0000-0000-0000C7370000}"/>
    <cellStyle name="Comma 2 24 5" xfId="37324" xr:uid="{00000000-0005-0000-0000-0000C8370000}"/>
    <cellStyle name="Comma 2 24_Raizen Combustíveis" xfId="42632" xr:uid="{00000000-0005-0000-0000-0000C9370000}"/>
    <cellStyle name="Comma 2 25" xfId="37325" xr:uid="{00000000-0005-0000-0000-0000CA370000}"/>
    <cellStyle name="Comma 2 25 2" xfId="37326" xr:uid="{00000000-0005-0000-0000-0000CB370000}"/>
    <cellStyle name="Comma 2 25 2 2" xfId="37327" xr:uid="{00000000-0005-0000-0000-0000CC370000}"/>
    <cellStyle name="Comma 2 25 2 3" xfId="37328" xr:uid="{00000000-0005-0000-0000-0000CD370000}"/>
    <cellStyle name="Comma 2 25 3" xfId="37329" xr:uid="{00000000-0005-0000-0000-0000CE370000}"/>
    <cellStyle name="Comma 2 25 4" xfId="37330" xr:uid="{00000000-0005-0000-0000-0000CF370000}"/>
    <cellStyle name="Comma 2 25 5" xfId="37331" xr:uid="{00000000-0005-0000-0000-0000D0370000}"/>
    <cellStyle name="Comma 2 25_Raizen Combustíveis" xfId="42633" xr:uid="{00000000-0005-0000-0000-0000D1370000}"/>
    <cellStyle name="Comma 2 26" xfId="37332" xr:uid="{00000000-0005-0000-0000-0000D2370000}"/>
    <cellStyle name="Comma 2 26 2" xfId="37333" xr:uid="{00000000-0005-0000-0000-0000D3370000}"/>
    <cellStyle name="Comma 2 26 2 2" xfId="37334" xr:uid="{00000000-0005-0000-0000-0000D4370000}"/>
    <cellStyle name="Comma 2 26 2 3" xfId="37335" xr:uid="{00000000-0005-0000-0000-0000D5370000}"/>
    <cellStyle name="Comma 2 26 3" xfId="37336" xr:uid="{00000000-0005-0000-0000-0000D6370000}"/>
    <cellStyle name="Comma 2 26 4" xfId="37337" xr:uid="{00000000-0005-0000-0000-0000D7370000}"/>
    <cellStyle name="Comma 2 26_Raizen Combustíveis" xfId="42634" xr:uid="{00000000-0005-0000-0000-0000D8370000}"/>
    <cellStyle name="Comma 2 27" xfId="37338" xr:uid="{00000000-0005-0000-0000-0000D9370000}"/>
    <cellStyle name="Comma 2 27 2" xfId="37339" xr:uid="{00000000-0005-0000-0000-0000DA370000}"/>
    <cellStyle name="Comma 2 27 2 2" xfId="37340" xr:uid="{00000000-0005-0000-0000-0000DB370000}"/>
    <cellStyle name="Comma 2 27 2 3" xfId="37341" xr:uid="{00000000-0005-0000-0000-0000DC370000}"/>
    <cellStyle name="Comma 2 27 3" xfId="37342" xr:uid="{00000000-0005-0000-0000-0000DD370000}"/>
    <cellStyle name="Comma 2 27 4" xfId="37343" xr:uid="{00000000-0005-0000-0000-0000DE370000}"/>
    <cellStyle name="Comma 2 27_Raizen Combustíveis" xfId="42635" xr:uid="{00000000-0005-0000-0000-0000DF370000}"/>
    <cellStyle name="Comma 2 28" xfId="37344" xr:uid="{00000000-0005-0000-0000-0000E0370000}"/>
    <cellStyle name="Comma 2 28 2" xfId="37345" xr:uid="{00000000-0005-0000-0000-0000E1370000}"/>
    <cellStyle name="Comma 2 28 2 2" xfId="37346" xr:uid="{00000000-0005-0000-0000-0000E2370000}"/>
    <cellStyle name="Comma 2 28 2 3" xfId="37347" xr:uid="{00000000-0005-0000-0000-0000E3370000}"/>
    <cellStyle name="Comma 2 28 3" xfId="37348" xr:uid="{00000000-0005-0000-0000-0000E4370000}"/>
    <cellStyle name="Comma 2 28 4" xfId="37349" xr:uid="{00000000-0005-0000-0000-0000E5370000}"/>
    <cellStyle name="Comma 2 28_Raizen Combustíveis" xfId="42636" xr:uid="{00000000-0005-0000-0000-0000E6370000}"/>
    <cellStyle name="Comma 2 29" xfId="37350" xr:uid="{00000000-0005-0000-0000-0000E7370000}"/>
    <cellStyle name="Comma 2 29 2" xfId="37351" xr:uid="{00000000-0005-0000-0000-0000E8370000}"/>
    <cellStyle name="Comma 2 29 2 2" xfId="37352" xr:uid="{00000000-0005-0000-0000-0000E9370000}"/>
    <cellStyle name="Comma 2 29 2 3" xfId="37353" xr:uid="{00000000-0005-0000-0000-0000EA370000}"/>
    <cellStyle name="Comma 2 29 3" xfId="37354" xr:uid="{00000000-0005-0000-0000-0000EB370000}"/>
    <cellStyle name="Comma 2 29 4" xfId="37355" xr:uid="{00000000-0005-0000-0000-0000EC370000}"/>
    <cellStyle name="Comma 2 29_Raizen Combustíveis" xfId="42637" xr:uid="{00000000-0005-0000-0000-0000ED370000}"/>
    <cellStyle name="Comma 2 3" xfId="4394" xr:uid="{00000000-0005-0000-0000-0000EE370000}"/>
    <cellStyle name="Comma 2 3 2" xfId="4395" xr:uid="{00000000-0005-0000-0000-0000EF370000}"/>
    <cellStyle name="Comma 2 3 2 2" xfId="37356" xr:uid="{00000000-0005-0000-0000-0000F0370000}"/>
    <cellStyle name="Comma 2 3 2_BP - Raízen Combustíveis" xfId="46368" xr:uid="{00000000-0005-0000-0000-0000F1370000}"/>
    <cellStyle name="Comma 2 3 3" xfId="37357" xr:uid="{00000000-0005-0000-0000-0000F2370000}"/>
    <cellStyle name="Comma 2 3 4" xfId="46369" xr:uid="{00000000-0005-0000-0000-0000F3370000}"/>
    <cellStyle name="Comma 2 3_13-Endividamento" xfId="4396" xr:uid="{00000000-0005-0000-0000-0000F4370000}"/>
    <cellStyle name="Comma 2 30" xfId="37358" xr:uid="{00000000-0005-0000-0000-0000F5370000}"/>
    <cellStyle name="Comma 2 30 2" xfId="37359" xr:uid="{00000000-0005-0000-0000-0000F6370000}"/>
    <cellStyle name="Comma 2 30 2 2" xfId="37360" xr:uid="{00000000-0005-0000-0000-0000F7370000}"/>
    <cellStyle name="Comma 2 30 2 3" xfId="37361" xr:uid="{00000000-0005-0000-0000-0000F8370000}"/>
    <cellStyle name="Comma 2 30 3" xfId="37362" xr:uid="{00000000-0005-0000-0000-0000F9370000}"/>
    <cellStyle name="Comma 2 30 4" xfId="37363" xr:uid="{00000000-0005-0000-0000-0000FA370000}"/>
    <cellStyle name="Comma 2 30_Raizen Combustíveis" xfId="42638" xr:uid="{00000000-0005-0000-0000-0000FB370000}"/>
    <cellStyle name="Comma 2 31" xfId="37364" xr:uid="{00000000-0005-0000-0000-0000FC370000}"/>
    <cellStyle name="Comma 2 31 2" xfId="37365" xr:uid="{00000000-0005-0000-0000-0000FD370000}"/>
    <cellStyle name="Comma 2 31 2 2" xfId="37366" xr:uid="{00000000-0005-0000-0000-0000FE370000}"/>
    <cellStyle name="Comma 2 31 2 3" xfId="37367" xr:uid="{00000000-0005-0000-0000-0000FF370000}"/>
    <cellStyle name="Comma 2 31 3" xfId="37368" xr:uid="{00000000-0005-0000-0000-000000380000}"/>
    <cellStyle name="Comma 2 31 4" xfId="37369" xr:uid="{00000000-0005-0000-0000-000001380000}"/>
    <cellStyle name="Comma 2 31_Raizen Combustíveis" xfId="42639" xr:uid="{00000000-0005-0000-0000-000002380000}"/>
    <cellStyle name="Comma 2 32" xfId="37370" xr:uid="{00000000-0005-0000-0000-000003380000}"/>
    <cellStyle name="Comma 2 32 2" xfId="37371" xr:uid="{00000000-0005-0000-0000-000004380000}"/>
    <cellStyle name="Comma 2 32 2 2" xfId="37372" xr:uid="{00000000-0005-0000-0000-000005380000}"/>
    <cellStyle name="Comma 2 32 2 3" xfId="37373" xr:uid="{00000000-0005-0000-0000-000006380000}"/>
    <cellStyle name="Comma 2 32 3" xfId="37374" xr:uid="{00000000-0005-0000-0000-000007380000}"/>
    <cellStyle name="Comma 2 32 4" xfId="37375" xr:uid="{00000000-0005-0000-0000-000008380000}"/>
    <cellStyle name="Comma 2 32_Raizen Combustíveis" xfId="42640" xr:uid="{00000000-0005-0000-0000-000009380000}"/>
    <cellStyle name="Comma 2 33" xfId="37376" xr:uid="{00000000-0005-0000-0000-00000A380000}"/>
    <cellStyle name="Comma 2 33 2" xfId="37377" xr:uid="{00000000-0005-0000-0000-00000B380000}"/>
    <cellStyle name="Comma 2 33 2 2" xfId="37378" xr:uid="{00000000-0005-0000-0000-00000C380000}"/>
    <cellStyle name="Comma 2 33 2 3" xfId="37379" xr:uid="{00000000-0005-0000-0000-00000D380000}"/>
    <cellStyle name="Comma 2 33 3" xfId="37380" xr:uid="{00000000-0005-0000-0000-00000E380000}"/>
    <cellStyle name="Comma 2 33 4" xfId="37381" xr:uid="{00000000-0005-0000-0000-00000F380000}"/>
    <cellStyle name="Comma 2 33_Raizen Combustíveis" xfId="42641" xr:uid="{00000000-0005-0000-0000-000010380000}"/>
    <cellStyle name="Comma 2 34" xfId="37382" xr:uid="{00000000-0005-0000-0000-000011380000}"/>
    <cellStyle name="Comma 2 34 2" xfId="37383" xr:uid="{00000000-0005-0000-0000-000012380000}"/>
    <cellStyle name="Comma 2 34 2 2" xfId="37384" xr:uid="{00000000-0005-0000-0000-000013380000}"/>
    <cellStyle name="Comma 2 34 2 3" xfId="37385" xr:uid="{00000000-0005-0000-0000-000014380000}"/>
    <cellStyle name="Comma 2 34 3" xfId="37386" xr:uid="{00000000-0005-0000-0000-000015380000}"/>
    <cellStyle name="Comma 2 34 4" xfId="37387" xr:uid="{00000000-0005-0000-0000-000016380000}"/>
    <cellStyle name="Comma 2 34_Raizen Combustíveis" xfId="42642" xr:uid="{00000000-0005-0000-0000-000017380000}"/>
    <cellStyle name="Comma 2 35" xfId="37388" xr:uid="{00000000-0005-0000-0000-000018380000}"/>
    <cellStyle name="Comma 2 35 2" xfId="37389" xr:uid="{00000000-0005-0000-0000-000019380000}"/>
    <cellStyle name="Comma 2 35 2 2" xfId="37390" xr:uid="{00000000-0005-0000-0000-00001A380000}"/>
    <cellStyle name="Comma 2 35 2 3" xfId="37391" xr:uid="{00000000-0005-0000-0000-00001B380000}"/>
    <cellStyle name="Comma 2 35 3" xfId="37392" xr:uid="{00000000-0005-0000-0000-00001C380000}"/>
    <cellStyle name="Comma 2 35 4" xfId="37393" xr:uid="{00000000-0005-0000-0000-00001D380000}"/>
    <cellStyle name="Comma 2 35_Raizen Combustíveis" xfId="42643" xr:uid="{00000000-0005-0000-0000-00001E380000}"/>
    <cellStyle name="Comma 2 36" xfId="37394" xr:uid="{00000000-0005-0000-0000-00001F380000}"/>
    <cellStyle name="Comma 2 36 2" xfId="37395" xr:uid="{00000000-0005-0000-0000-000020380000}"/>
    <cellStyle name="Comma 2 36 2 2" xfId="37396" xr:uid="{00000000-0005-0000-0000-000021380000}"/>
    <cellStyle name="Comma 2 36 2 3" xfId="37397" xr:uid="{00000000-0005-0000-0000-000022380000}"/>
    <cellStyle name="Comma 2 36 3" xfId="37398" xr:uid="{00000000-0005-0000-0000-000023380000}"/>
    <cellStyle name="Comma 2 36 4" xfId="37399" xr:uid="{00000000-0005-0000-0000-000024380000}"/>
    <cellStyle name="Comma 2 36_Raizen Combustíveis" xfId="42644" xr:uid="{00000000-0005-0000-0000-000025380000}"/>
    <cellStyle name="Comma 2 37" xfId="37400" xr:uid="{00000000-0005-0000-0000-000026380000}"/>
    <cellStyle name="Comma 2 37 2" xfId="37401" xr:uid="{00000000-0005-0000-0000-000027380000}"/>
    <cellStyle name="Comma 2 37 2 2" xfId="37402" xr:uid="{00000000-0005-0000-0000-000028380000}"/>
    <cellStyle name="Comma 2 37 2 3" xfId="37403" xr:uid="{00000000-0005-0000-0000-000029380000}"/>
    <cellStyle name="Comma 2 37 3" xfId="37404" xr:uid="{00000000-0005-0000-0000-00002A380000}"/>
    <cellStyle name="Comma 2 37 4" xfId="37405" xr:uid="{00000000-0005-0000-0000-00002B380000}"/>
    <cellStyle name="Comma 2 37_Raizen Combustíveis" xfId="42645" xr:uid="{00000000-0005-0000-0000-00002C380000}"/>
    <cellStyle name="Comma 2 38" xfId="37406" xr:uid="{00000000-0005-0000-0000-00002D380000}"/>
    <cellStyle name="Comma 2 38 2" xfId="37407" xr:uid="{00000000-0005-0000-0000-00002E380000}"/>
    <cellStyle name="Comma 2 38 2 2" xfId="37408" xr:uid="{00000000-0005-0000-0000-00002F380000}"/>
    <cellStyle name="Comma 2 38 2 3" xfId="37409" xr:uid="{00000000-0005-0000-0000-000030380000}"/>
    <cellStyle name="Comma 2 38 3" xfId="37410" xr:uid="{00000000-0005-0000-0000-000031380000}"/>
    <cellStyle name="Comma 2 38 4" xfId="37411" xr:uid="{00000000-0005-0000-0000-000032380000}"/>
    <cellStyle name="Comma 2 38_Raizen Combustíveis" xfId="42646" xr:uid="{00000000-0005-0000-0000-000033380000}"/>
    <cellStyle name="Comma 2 39" xfId="37412" xr:uid="{00000000-0005-0000-0000-000034380000}"/>
    <cellStyle name="Comma 2 39 2" xfId="37413" xr:uid="{00000000-0005-0000-0000-000035380000}"/>
    <cellStyle name="Comma 2 39 2 2" xfId="37414" xr:uid="{00000000-0005-0000-0000-000036380000}"/>
    <cellStyle name="Comma 2 39 2 3" xfId="37415" xr:uid="{00000000-0005-0000-0000-000037380000}"/>
    <cellStyle name="Comma 2 39 3" xfId="37416" xr:uid="{00000000-0005-0000-0000-000038380000}"/>
    <cellStyle name="Comma 2 39 4" xfId="37417" xr:uid="{00000000-0005-0000-0000-000039380000}"/>
    <cellStyle name="Comma 2 39_Raizen Combustíveis" xfId="42647" xr:uid="{00000000-0005-0000-0000-00003A380000}"/>
    <cellStyle name="Comma 2 4" xfId="4397" xr:uid="{00000000-0005-0000-0000-00003B380000}"/>
    <cellStyle name="Comma 2 4 2" xfId="37418" xr:uid="{00000000-0005-0000-0000-00003C380000}"/>
    <cellStyle name="Comma 2 4 2 2" xfId="37419" xr:uid="{00000000-0005-0000-0000-00003D380000}"/>
    <cellStyle name="Comma 2 4 2 3" xfId="37420" xr:uid="{00000000-0005-0000-0000-00003E380000}"/>
    <cellStyle name="Comma 2 4 2_Display" xfId="37421" xr:uid="{00000000-0005-0000-0000-00003F380000}"/>
    <cellStyle name="Comma 2 4 3" xfId="37422" xr:uid="{00000000-0005-0000-0000-000040380000}"/>
    <cellStyle name="Comma 2 4 4" xfId="37423" xr:uid="{00000000-0005-0000-0000-000041380000}"/>
    <cellStyle name="Comma 2 4_BP - Raízen Combustíveis" xfId="46370" xr:uid="{00000000-0005-0000-0000-000042380000}"/>
    <cellStyle name="Comma 2 40" xfId="37424" xr:uid="{00000000-0005-0000-0000-000043380000}"/>
    <cellStyle name="Comma 2 40 2" xfId="37425" xr:uid="{00000000-0005-0000-0000-000044380000}"/>
    <cellStyle name="Comma 2 40 2 2" xfId="37426" xr:uid="{00000000-0005-0000-0000-000045380000}"/>
    <cellStyle name="Comma 2 40 2 3" xfId="37427" xr:uid="{00000000-0005-0000-0000-000046380000}"/>
    <cellStyle name="Comma 2 40 3" xfId="37428" xr:uid="{00000000-0005-0000-0000-000047380000}"/>
    <cellStyle name="Comma 2 40 4" xfId="37429" xr:uid="{00000000-0005-0000-0000-000048380000}"/>
    <cellStyle name="Comma 2 40_Raizen Combustíveis" xfId="42648" xr:uid="{00000000-0005-0000-0000-000049380000}"/>
    <cellStyle name="Comma 2 41" xfId="37430" xr:uid="{00000000-0005-0000-0000-00004A380000}"/>
    <cellStyle name="Comma 2 41 2" xfId="37431" xr:uid="{00000000-0005-0000-0000-00004B380000}"/>
    <cellStyle name="Comma 2 41 2 2" xfId="37432" xr:uid="{00000000-0005-0000-0000-00004C380000}"/>
    <cellStyle name="Comma 2 41 2 3" xfId="37433" xr:uid="{00000000-0005-0000-0000-00004D380000}"/>
    <cellStyle name="Comma 2 41 3" xfId="37434" xr:uid="{00000000-0005-0000-0000-00004E380000}"/>
    <cellStyle name="Comma 2 41 4" xfId="37435" xr:uid="{00000000-0005-0000-0000-00004F380000}"/>
    <cellStyle name="Comma 2 41_Raizen Combustíveis" xfId="42649" xr:uid="{00000000-0005-0000-0000-000050380000}"/>
    <cellStyle name="Comma 2 42" xfId="37436" xr:uid="{00000000-0005-0000-0000-000051380000}"/>
    <cellStyle name="Comma 2 42 2" xfId="37437" xr:uid="{00000000-0005-0000-0000-000052380000}"/>
    <cellStyle name="Comma 2 42 2 2" xfId="37438" xr:uid="{00000000-0005-0000-0000-000053380000}"/>
    <cellStyle name="Comma 2 42 2 3" xfId="37439" xr:uid="{00000000-0005-0000-0000-000054380000}"/>
    <cellStyle name="Comma 2 42 3" xfId="37440" xr:uid="{00000000-0005-0000-0000-000055380000}"/>
    <cellStyle name="Comma 2 42 4" xfId="37441" xr:uid="{00000000-0005-0000-0000-000056380000}"/>
    <cellStyle name="Comma 2 42_Raizen Combustíveis" xfId="42650" xr:uid="{00000000-0005-0000-0000-000057380000}"/>
    <cellStyle name="Comma 2 43" xfId="37442" xr:uid="{00000000-0005-0000-0000-000058380000}"/>
    <cellStyle name="Comma 2 43 2" xfId="37443" xr:uid="{00000000-0005-0000-0000-000059380000}"/>
    <cellStyle name="Comma 2 43 2 2" xfId="37444" xr:uid="{00000000-0005-0000-0000-00005A380000}"/>
    <cellStyle name="Comma 2 43 2 3" xfId="37445" xr:uid="{00000000-0005-0000-0000-00005B380000}"/>
    <cellStyle name="Comma 2 43 3" xfId="37446" xr:uid="{00000000-0005-0000-0000-00005C380000}"/>
    <cellStyle name="Comma 2 43 4" xfId="37447" xr:uid="{00000000-0005-0000-0000-00005D380000}"/>
    <cellStyle name="Comma 2 43_Raizen Combustíveis" xfId="42651" xr:uid="{00000000-0005-0000-0000-00005E380000}"/>
    <cellStyle name="Comma 2 44" xfId="37448" xr:uid="{00000000-0005-0000-0000-00005F380000}"/>
    <cellStyle name="Comma 2 44 2" xfId="37449" xr:uid="{00000000-0005-0000-0000-000060380000}"/>
    <cellStyle name="Comma 2 44 2 2" xfId="37450" xr:uid="{00000000-0005-0000-0000-000061380000}"/>
    <cellStyle name="Comma 2 44 2 3" xfId="37451" xr:uid="{00000000-0005-0000-0000-000062380000}"/>
    <cellStyle name="Comma 2 44 3" xfId="37452" xr:uid="{00000000-0005-0000-0000-000063380000}"/>
    <cellStyle name="Comma 2 44 4" xfId="37453" xr:uid="{00000000-0005-0000-0000-000064380000}"/>
    <cellStyle name="Comma 2 44_Raizen Combustíveis" xfId="42652" xr:uid="{00000000-0005-0000-0000-000065380000}"/>
    <cellStyle name="Comma 2 45" xfId="37454" xr:uid="{00000000-0005-0000-0000-000066380000}"/>
    <cellStyle name="Comma 2 45 2" xfId="37455" xr:uid="{00000000-0005-0000-0000-000067380000}"/>
    <cellStyle name="Comma 2 45 2 2" xfId="37456" xr:uid="{00000000-0005-0000-0000-000068380000}"/>
    <cellStyle name="Comma 2 45 2 3" xfId="37457" xr:uid="{00000000-0005-0000-0000-000069380000}"/>
    <cellStyle name="Comma 2 45 3" xfId="37458" xr:uid="{00000000-0005-0000-0000-00006A380000}"/>
    <cellStyle name="Comma 2 45 4" xfId="37459" xr:uid="{00000000-0005-0000-0000-00006B380000}"/>
    <cellStyle name="Comma 2 45_Raizen Combustíveis" xfId="42653" xr:uid="{00000000-0005-0000-0000-00006C380000}"/>
    <cellStyle name="Comma 2 46" xfId="37460" xr:uid="{00000000-0005-0000-0000-00006D380000}"/>
    <cellStyle name="Comma 2 46 2" xfId="37461" xr:uid="{00000000-0005-0000-0000-00006E380000}"/>
    <cellStyle name="Comma 2 46 2 2" xfId="37462" xr:uid="{00000000-0005-0000-0000-00006F380000}"/>
    <cellStyle name="Comma 2 46 2 3" xfId="37463" xr:uid="{00000000-0005-0000-0000-000070380000}"/>
    <cellStyle name="Comma 2 46 3" xfId="37464" xr:uid="{00000000-0005-0000-0000-000071380000}"/>
    <cellStyle name="Comma 2 46 4" xfId="37465" xr:uid="{00000000-0005-0000-0000-000072380000}"/>
    <cellStyle name="Comma 2 46_Raizen Combustíveis" xfId="42654" xr:uid="{00000000-0005-0000-0000-000073380000}"/>
    <cellStyle name="Comma 2 47" xfId="37466" xr:uid="{00000000-0005-0000-0000-000074380000}"/>
    <cellStyle name="Comma 2 47 2" xfId="37467" xr:uid="{00000000-0005-0000-0000-000075380000}"/>
    <cellStyle name="Comma 2 47 2 2" xfId="37468" xr:uid="{00000000-0005-0000-0000-000076380000}"/>
    <cellStyle name="Comma 2 47 2 3" xfId="37469" xr:uid="{00000000-0005-0000-0000-000077380000}"/>
    <cellStyle name="Comma 2 47 3" xfId="37470" xr:uid="{00000000-0005-0000-0000-000078380000}"/>
    <cellStyle name="Comma 2 47 4" xfId="37471" xr:uid="{00000000-0005-0000-0000-000079380000}"/>
    <cellStyle name="Comma 2 47_Raizen Combustíveis" xfId="42655" xr:uid="{00000000-0005-0000-0000-00007A380000}"/>
    <cellStyle name="Comma 2 48" xfId="37472" xr:uid="{00000000-0005-0000-0000-00007B380000}"/>
    <cellStyle name="Comma 2 48 2" xfId="37473" xr:uid="{00000000-0005-0000-0000-00007C380000}"/>
    <cellStyle name="Comma 2 48 2 2" xfId="37474" xr:uid="{00000000-0005-0000-0000-00007D380000}"/>
    <cellStyle name="Comma 2 48 2 3" xfId="37475" xr:uid="{00000000-0005-0000-0000-00007E380000}"/>
    <cellStyle name="Comma 2 48 3" xfId="37476" xr:uid="{00000000-0005-0000-0000-00007F380000}"/>
    <cellStyle name="Comma 2 48 4" xfId="37477" xr:uid="{00000000-0005-0000-0000-000080380000}"/>
    <cellStyle name="Comma 2 48_Raizen Combustíveis" xfId="42656" xr:uid="{00000000-0005-0000-0000-000081380000}"/>
    <cellStyle name="Comma 2 49" xfId="37478" xr:uid="{00000000-0005-0000-0000-000082380000}"/>
    <cellStyle name="Comma 2 49 2" xfId="37479" xr:uid="{00000000-0005-0000-0000-000083380000}"/>
    <cellStyle name="Comma 2 49 2 2" xfId="37480" xr:uid="{00000000-0005-0000-0000-000084380000}"/>
    <cellStyle name="Comma 2 49 2 3" xfId="37481" xr:uid="{00000000-0005-0000-0000-000085380000}"/>
    <cellStyle name="Comma 2 49 3" xfId="37482" xr:uid="{00000000-0005-0000-0000-000086380000}"/>
    <cellStyle name="Comma 2 49 4" xfId="37483" xr:uid="{00000000-0005-0000-0000-000087380000}"/>
    <cellStyle name="Comma 2 49_Raizen Combustíveis" xfId="42657" xr:uid="{00000000-0005-0000-0000-000088380000}"/>
    <cellStyle name="Comma 2 5" xfId="4398" xr:uid="{00000000-0005-0000-0000-000089380000}"/>
    <cellStyle name="Comma 2 5 2" xfId="37484" xr:uid="{00000000-0005-0000-0000-00008A380000}"/>
    <cellStyle name="Comma 2 5 3" xfId="37485" xr:uid="{00000000-0005-0000-0000-00008B380000}"/>
    <cellStyle name="Comma 2 5 4" xfId="37486" xr:uid="{00000000-0005-0000-0000-00008C380000}"/>
    <cellStyle name="Comma 2 5_BP - Raízen Combustíveis" xfId="46371" xr:uid="{00000000-0005-0000-0000-00008D380000}"/>
    <cellStyle name="Comma 2 50" xfId="37487" xr:uid="{00000000-0005-0000-0000-00008E380000}"/>
    <cellStyle name="Comma 2 50 2" xfId="37488" xr:uid="{00000000-0005-0000-0000-00008F380000}"/>
    <cellStyle name="Comma 2 50 2 2" xfId="37489" xr:uid="{00000000-0005-0000-0000-000090380000}"/>
    <cellStyle name="Comma 2 50 2 3" xfId="37490" xr:uid="{00000000-0005-0000-0000-000091380000}"/>
    <cellStyle name="Comma 2 50 3" xfId="37491" xr:uid="{00000000-0005-0000-0000-000092380000}"/>
    <cellStyle name="Comma 2 50 4" xfId="37492" xr:uid="{00000000-0005-0000-0000-000093380000}"/>
    <cellStyle name="Comma 2 50_Raizen Combustíveis" xfId="42658" xr:uid="{00000000-0005-0000-0000-000094380000}"/>
    <cellStyle name="Comma 2 51" xfId="37493" xr:uid="{00000000-0005-0000-0000-000095380000}"/>
    <cellStyle name="Comma 2 51 2" xfId="37494" xr:uid="{00000000-0005-0000-0000-000096380000}"/>
    <cellStyle name="Comma 2 51 2 2" xfId="37495" xr:uid="{00000000-0005-0000-0000-000097380000}"/>
    <cellStyle name="Comma 2 51 2 3" xfId="37496" xr:uid="{00000000-0005-0000-0000-000098380000}"/>
    <cellStyle name="Comma 2 51 3" xfId="37497" xr:uid="{00000000-0005-0000-0000-000099380000}"/>
    <cellStyle name="Comma 2 51 4" xfId="37498" xr:uid="{00000000-0005-0000-0000-00009A380000}"/>
    <cellStyle name="Comma 2 51_Raizen Combustíveis" xfId="42659" xr:uid="{00000000-0005-0000-0000-00009B380000}"/>
    <cellStyle name="Comma 2 52" xfId="37499" xr:uid="{00000000-0005-0000-0000-00009C380000}"/>
    <cellStyle name="Comma 2 52 2" xfId="37500" xr:uid="{00000000-0005-0000-0000-00009D380000}"/>
    <cellStyle name="Comma 2 52 2 2" xfId="37501" xr:uid="{00000000-0005-0000-0000-00009E380000}"/>
    <cellStyle name="Comma 2 52 2 3" xfId="37502" xr:uid="{00000000-0005-0000-0000-00009F380000}"/>
    <cellStyle name="Comma 2 52 3" xfId="37503" xr:uid="{00000000-0005-0000-0000-0000A0380000}"/>
    <cellStyle name="Comma 2 52 4" xfId="37504" xr:uid="{00000000-0005-0000-0000-0000A1380000}"/>
    <cellStyle name="Comma 2 52_Raizen Combustíveis" xfId="42660" xr:uid="{00000000-0005-0000-0000-0000A2380000}"/>
    <cellStyle name="Comma 2 53" xfId="37505" xr:uid="{00000000-0005-0000-0000-0000A3380000}"/>
    <cellStyle name="Comma 2 53 2" xfId="37506" xr:uid="{00000000-0005-0000-0000-0000A4380000}"/>
    <cellStyle name="Comma 2 53 2 2" xfId="37507" xr:uid="{00000000-0005-0000-0000-0000A5380000}"/>
    <cellStyle name="Comma 2 53 2 3" xfId="37508" xr:uid="{00000000-0005-0000-0000-0000A6380000}"/>
    <cellStyle name="Comma 2 53 3" xfId="37509" xr:uid="{00000000-0005-0000-0000-0000A7380000}"/>
    <cellStyle name="Comma 2 53 4" xfId="37510" xr:uid="{00000000-0005-0000-0000-0000A8380000}"/>
    <cellStyle name="Comma 2 53_Raizen Combustíveis" xfId="42661" xr:uid="{00000000-0005-0000-0000-0000A9380000}"/>
    <cellStyle name="Comma 2 54" xfId="37511" xr:uid="{00000000-0005-0000-0000-0000AA380000}"/>
    <cellStyle name="Comma 2 54 2" xfId="37512" xr:uid="{00000000-0005-0000-0000-0000AB380000}"/>
    <cellStyle name="Comma 2 54 2 2" xfId="37513" xr:uid="{00000000-0005-0000-0000-0000AC380000}"/>
    <cellStyle name="Comma 2 54 2 3" xfId="37514" xr:uid="{00000000-0005-0000-0000-0000AD380000}"/>
    <cellStyle name="Comma 2 54 3" xfId="37515" xr:uid="{00000000-0005-0000-0000-0000AE380000}"/>
    <cellStyle name="Comma 2 54 4" xfId="37516" xr:uid="{00000000-0005-0000-0000-0000AF380000}"/>
    <cellStyle name="Comma 2 54_Raizen Combustíveis" xfId="42662" xr:uid="{00000000-0005-0000-0000-0000B0380000}"/>
    <cellStyle name="Comma 2 55" xfId="37517" xr:uid="{00000000-0005-0000-0000-0000B1380000}"/>
    <cellStyle name="Comma 2 56" xfId="37518" xr:uid="{00000000-0005-0000-0000-0000B2380000}"/>
    <cellStyle name="Comma 2 56 2" xfId="37519" xr:uid="{00000000-0005-0000-0000-0000B3380000}"/>
    <cellStyle name="Comma 2 56 3" xfId="37520" xr:uid="{00000000-0005-0000-0000-0000B4380000}"/>
    <cellStyle name="Comma 2 57" xfId="37521" xr:uid="{00000000-0005-0000-0000-0000B5380000}"/>
    <cellStyle name="Comma 2 57 2" xfId="37522" xr:uid="{00000000-0005-0000-0000-0000B6380000}"/>
    <cellStyle name="Comma 2 57 3" xfId="37523" xr:uid="{00000000-0005-0000-0000-0000B7380000}"/>
    <cellStyle name="Comma 2 58" xfId="42663" xr:uid="{00000000-0005-0000-0000-0000B8380000}"/>
    <cellStyle name="Comma 2 6" xfId="4399" xr:uid="{00000000-0005-0000-0000-0000B9380000}"/>
    <cellStyle name="Comma 2 6 2" xfId="37524" xr:uid="{00000000-0005-0000-0000-0000BA380000}"/>
    <cellStyle name="Comma 2 6 3" xfId="37525" xr:uid="{00000000-0005-0000-0000-0000BB380000}"/>
    <cellStyle name="Comma 2 6 4" xfId="37526" xr:uid="{00000000-0005-0000-0000-0000BC380000}"/>
    <cellStyle name="Comma 2 6_BP - Raízen Combustíveis" xfId="46372" xr:uid="{00000000-0005-0000-0000-0000BD380000}"/>
    <cellStyle name="Comma 2 60" xfId="42664" xr:uid="{00000000-0005-0000-0000-0000BE380000}"/>
    <cellStyle name="Comma 2 61" xfId="37527" xr:uid="{00000000-0005-0000-0000-0000BF380000}"/>
    <cellStyle name="Comma 2 62" xfId="37528" xr:uid="{00000000-0005-0000-0000-0000C0380000}"/>
    <cellStyle name="Comma 2 7" xfId="4400" xr:uid="{00000000-0005-0000-0000-0000C1380000}"/>
    <cellStyle name="Comma 2 7 2" xfId="37529" xr:uid="{00000000-0005-0000-0000-0000C2380000}"/>
    <cellStyle name="Comma 2 7_BP - Raízen Combustíveis" xfId="46373" xr:uid="{00000000-0005-0000-0000-0000C3380000}"/>
    <cellStyle name="Comma 2 8" xfId="4401" xr:uid="{00000000-0005-0000-0000-0000C4380000}"/>
    <cellStyle name="Comma 2 8 2" xfId="37530" xr:uid="{00000000-0005-0000-0000-0000C5380000}"/>
    <cellStyle name="Comma 2 8_BP - Raízen Combustíveis" xfId="46374" xr:uid="{00000000-0005-0000-0000-0000C6380000}"/>
    <cellStyle name="Comma 2 9" xfId="4402" xr:uid="{00000000-0005-0000-0000-0000C7380000}"/>
    <cellStyle name="Comma 2 9 2" xfId="37531" xr:uid="{00000000-0005-0000-0000-0000C8380000}"/>
    <cellStyle name="Comma 2 9_BP - Raízen Combustíveis" xfId="46375" xr:uid="{00000000-0005-0000-0000-0000C9380000}"/>
    <cellStyle name="Comma 2_Apuração IRPJ_CSLL - Oficial-Alterada" xfId="37532" xr:uid="{00000000-0005-0000-0000-0000CA380000}"/>
    <cellStyle name="Comma 20" xfId="4403" xr:uid="{00000000-0005-0000-0000-0000CB380000}"/>
    <cellStyle name="Comma 20 2" xfId="37533" xr:uid="{00000000-0005-0000-0000-0000CC380000}"/>
    <cellStyle name="Comma 20_BP - Raízen Combustíveis" xfId="46376" xr:uid="{00000000-0005-0000-0000-0000CD380000}"/>
    <cellStyle name="Comma 21" xfId="4404" xr:uid="{00000000-0005-0000-0000-0000CE380000}"/>
    <cellStyle name="Comma 21 2" xfId="4405" xr:uid="{00000000-0005-0000-0000-0000CF380000}"/>
    <cellStyle name="Comma 21 2 2" xfId="37534" xr:uid="{00000000-0005-0000-0000-0000D0380000}"/>
    <cellStyle name="Comma 21 2_BP - Raízen Combustíveis" xfId="46377" xr:uid="{00000000-0005-0000-0000-0000D1380000}"/>
    <cellStyle name="Comma 21 3" xfId="37535" xr:uid="{00000000-0005-0000-0000-0000D2380000}"/>
    <cellStyle name="Comma 21_Base Partes Relacionadas" xfId="32035" xr:uid="{00000000-0005-0000-0000-0000D3380000}"/>
    <cellStyle name="Comma 22" xfId="4406" xr:uid="{00000000-0005-0000-0000-0000D4380000}"/>
    <cellStyle name="Comma 22 2" xfId="4407" xr:uid="{00000000-0005-0000-0000-0000D5380000}"/>
    <cellStyle name="Comma 22 2 2" xfId="37536" xr:uid="{00000000-0005-0000-0000-0000D6380000}"/>
    <cellStyle name="Comma 22 2_BP - Raízen Combustíveis" xfId="46378" xr:uid="{00000000-0005-0000-0000-0000D7380000}"/>
    <cellStyle name="Comma 22 3" xfId="4408" xr:uid="{00000000-0005-0000-0000-0000D8380000}"/>
    <cellStyle name="Comma 22 3 2" xfId="37537" xr:uid="{00000000-0005-0000-0000-0000D9380000}"/>
    <cellStyle name="Comma 22 3_BP - Raízen Combustíveis" xfId="46379" xr:uid="{00000000-0005-0000-0000-0000DA380000}"/>
    <cellStyle name="Comma 22 4" xfId="37538" xr:uid="{00000000-0005-0000-0000-0000DB380000}"/>
    <cellStyle name="Comma 22_Base Partes Relacionadas" xfId="32036" xr:uid="{00000000-0005-0000-0000-0000DC380000}"/>
    <cellStyle name="Comma 23" xfId="4409" xr:uid="{00000000-0005-0000-0000-0000DD380000}"/>
    <cellStyle name="Comma 23 2" xfId="37539" xr:uid="{00000000-0005-0000-0000-0000DE380000}"/>
    <cellStyle name="Comma 23 3" xfId="37540" xr:uid="{00000000-0005-0000-0000-0000DF380000}"/>
    <cellStyle name="Comma 23_BP - Raízen Combustíveis" xfId="46380" xr:uid="{00000000-0005-0000-0000-0000E0380000}"/>
    <cellStyle name="Comma 24" xfId="4410" xr:uid="{00000000-0005-0000-0000-0000E1380000}"/>
    <cellStyle name="Comma 24 10" xfId="37541" xr:uid="{00000000-0005-0000-0000-0000E2380000}"/>
    <cellStyle name="Comma 24 2" xfId="4411" xr:uid="{00000000-0005-0000-0000-0000E3380000}"/>
    <cellStyle name="Comma 24 2 2" xfId="37542" xr:uid="{00000000-0005-0000-0000-0000E4380000}"/>
    <cellStyle name="Comma 24 2 3" xfId="37543" xr:uid="{00000000-0005-0000-0000-0000E5380000}"/>
    <cellStyle name="Comma 24 2 4" xfId="37544" xr:uid="{00000000-0005-0000-0000-0000E6380000}"/>
    <cellStyle name="Comma 24 2_BP - Raízen Combustíveis" xfId="46381" xr:uid="{00000000-0005-0000-0000-0000E7380000}"/>
    <cellStyle name="Comma 24 3" xfId="4412" xr:uid="{00000000-0005-0000-0000-0000E8380000}"/>
    <cellStyle name="Comma 24 3 2" xfId="37545" xr:uid="{00000000-0005-0000-0000-0000E9380000}"/>
    <cellStyle name="Comma 24 3 3" xfId="37546" xr:uid="{00000000-0005-0000-0000-0000EA380000}"/>
    <cellStyle name="Comma 24 3 4" xfId="37547" xr:uid="{00000000-0005-0000-0000-0000EB380000}"/>
    <cellStyle name="Comma 24 3_BP - Raízen Combustíveis" xfId="46382" xr:uid="{00000000-0005-0000-0000-0000EC380000}"/>
    <cellStyle name="Comma 24 4" xfId="37548" xr:uid="{00000000-0005-0000-0000-0000ED380000}"/>
    <cellStyle name="Comma 24 4 2" xfId="37549" xr:uid="{00000000-0005-0000-0000-0000EE380000}"/>
    <cellStyle name="Comma 24 4 3" xfId="37550" xr:uid="{00000000-0005-0000-0000-0000EF380000}"/>
    <cellStyle name="Comma 24 4_Display" xfId="37551" xr:uid="{00000000-0005-0000-0000-0000F0380000}"/>
    <cellStyle name="Comma 24 5" xfId="37552" xr:uid="{00000000-0005-0000-0000-0000F1380000}"/>
    <cellStyle name="Comma 24 6" xfId="37553" xr:uid="{00000000-0005-0000-0000-0000F2380000}"/>
    <cellStyle name="Comma 24 7" xfId="37554" xr:uid="{00000000-0005-0000-0000-0000F3380000}"/>
    <cellStyle name="Comma 24 8" xfId="37555" xr:uid="{00000000-0005-0000-0000-0000F4380000}"/>
    <cellStyle name="Comma 24 9" xfId="37556" xr:uid="{00000000-0005-0000-0000-0000F5380000}"/>
    <cellStyle name="Comma 24_13-Endividamento" xfId="4413" xr:uid="{00000000-0005-0000-0000-0000F6380000}"/>
    <cellStyle name="Comma 25" xfId="4414" xr:uid="{00000000-0005-0000-0000-0000F7380000}"/>
    <cellStyle name="Comma 25 2" xfId="37557" xr:uid="{00000000-0005-0000-0000-0000F8380000}"/>
    <cellStyle name="Comma 25_BP - Raízen Combustíveis" xfId="46383" xr:uid="{00000000-0005-0000-0000-0000F9380000}"/>
    <cellStyle name="Comma 26" xfId="4415" xr:uid="{00000000-0005-0000-0000-0000FA380000}"/>
    <cellStyle name="Comma 26 2" xfId="37558" xr:uid="{00000000-0005-0000-0000-0000FB380000}"/>
    <cellStyle name="Comma 26_BP - Raízen Combustíveis" xfId="46384" xr:uid="{00000000-0005-0000-0000-0000FC380000}"/>
    <cellStyle name="Comma 27" xfId="4416" xr:uid="{00000000-0005-0000-0000-0000FD380000}"/>
    <cellStyle name="Comma 27 2" xfId="37559" xr:uid="{00000000-0005-0000-0000-0000FE380000}"/>
    <cellStyle name="Comma 27_BP - Raízen Combustíveis" xfId="46385" xr:uid="{00000000-0005-0000-0000-0000FF380000}"/>
    <cellStyle name="Comma 28" xfId="4417" xr:uid="{00000000-0005-0000-0000-000000390000}"/>
    <cellStyle name="Comma 28 2" xfId="37560" xr:uid="{00000000-0005-0000-0000-000001390000}"/>
    <cellStyle name="Comma 28_BP - Raízen Combustíveis" xfId="46386" xr:uid="{00000000-0005-0000-0000-000002390000}"/>
    <cellStyle name="Comma 29" xfId="4418" xr:uid="{00000000-0005-0000-0000-000003390000}"/>
    <cellStyle name="Comma 29 10" xfId="37561" xr:uid="{00000000-0005-0000-0000-000004390000}"/>
    <cellStyle name="Comma 29 2" xfId="4419" xr:uid="{00000000-0005-0000-0000-000005390000}"/>
    <cellStyle name="Comma 29 2 2" xfId="37562" xr:uid="{00000000-0005-0000-0000-000006390000}"/>
    <cellStyle name="Comma 29 2 3" xfId="37563" xr:uid="{00000000-0005-0000-0000-000007390000}"/>
    <cellStyle name="Comma 29 2 4" xfId="37564" xr:uid="{00000000-0005-0000-0000-000008390000}"/>
    <cellStyle name="Comma 29 2_BP - Raízen Combustíveis" xfId="46387" xr:uid="{00000000-0005-0000-0000-000009390000}"/>
    <cellStyle name="Comma 29 3" xfId="37565" xr:uid="{00000000-0005-0000-0000-00000A390000}"/>
    <cellStyle name="Comma 29 4" xfId="37566" xr:uid="{00000000-0005-0000-0000-00000B390000}"/>
    <cellStyle name="Comma 29 5" xfId="37567" xr:uid="{00000000-0005-0000-0000-00000C390000}"/>
    <cellStyle name="Comma 29 6" xfId="37568" xr:uid="{00000000-0005-0000-0000-00000D390000}"/>
    <cellStyle name="Comma 29 7" xfId="37569" xr:uid="{00000000-0005-0000-0000-00000E390000}"/>
    <cellStyle name="Comma 29 8" xfId="37570" xr:uid="{00000000-0005-0000-0000-00000F390000}"/>
    <cellStyle name="Comma 29 9" xfId="37571" xr:uid="{00000000-0005-0000-0000-000010390000}"/>
    <cellStyle name="Comma 29_Base Partes Relacionadas" xfId="32037" xr:uid="{00000000-0005-0000-0000-000011390000}"/>
    <cellStyle name="Comma 3" xfId="4420" xr:uid="{00000000-0005-0000-0000-000012390000}"/>
    <cellStyle name="Comma 3 10" xfId="4421" xr:uid="{00000000-0005-0000-0000-000013390000}"/>
    <cellStyle name="Comma 3 10 2" xfId="37572" xr:uid="{00000000-0005-0000-0000-000014390000}"/>
    <cellStyle name="Comma 3 10_BP - Raízen Combustíveis" xfId="46388" xr:uid="{00000000-0005-0000-0000-000015390000}"/>
    <cellStyle name="Comma 3 11" xfId="4422" xr:uid="{00000000-0005-0000-0000-000016390000}"/>
    <cellStyle name="Comma 3 11 2" xfId="37573" xr:uid="{00000000-0005-0000-0000-000017390000}"/>
    <cellStyle name="Comma 3 11_BP - Raízen Combustíveis" xfId="46389" xr:uid="{00000000-0005-0000-0000-000018390000}"/>
    <cellStyle name="Comma 3 12" xfId="4423" xr:uid="{00000000-0005-0000-0000-000019390000}"/>
    <cellStyle name="Comma 3 12 2" xfId="37574" xr:uid="{00000000-0005-0000-0000-00001A390000}"/>
    <cellStyle name="Comma 3 12_BP - Raízen Combustíveis" xfId="46390" xr:uid="{00000000-0005-0000-0000-00001B390000}"/>
    <cellStyle name="Comma 3 13" xfId="4424" xr:uid="{00000000-0005-0000-0000-00001C390000}"/>
    <cellStyle name="Comma 3 13 2" xfId="37575" xr:uid="{00000000-0005-0000-0000-00001D390000}"/>
    <cellStyle name="Comma 3 13_BP - Raízen Combustíveis" xfId="46391" xr:uid="{00000000-0005-0000-0000-00001E390000}"/>
    <cellStyle name="Comma 3 14" xfId="4425" xr:uid="{00000000-0005-0000-0000-00001F390000}"/>
    <cellStyle name="Comma 3 14 2" xfId="37576" xr:uid="{00000000-0005-0000-0000-000020390000}"/>
    <cellStyle name="Comma 3 14_BP - Raízen Combustíveis" xfId="46392" xr:uid="{00000000-0005-0000-0000-000021390000}"/>
    <cellStyle name="Comma 3 15" xfId="4426" xr:uid="{00000000-0005-0000-0000-000022390000}"/>
    <cellStyle name="Comma 3 15 2" xfId="37577" xr:uid="{00000000-0005-0000-0000-000023390000}"/>
    <cellStyle name="Comma 3 15_BP - Raízen Combustíveis" xfId="46393" xr:uid="{00000000-0005-0000-0000-000024390000}"/>
    <cellStyle name="Comma 3 16" xfId="4427" xr:uid="{00000000-0005-0000-0000-000025390000}"/>
    <cellStyle name="Comma 3 16 2" xfId="37578" xr:uid="{00000000-0005-0000-0000-000026390000}"/>
    <cellStyle name="Comma 3 16_BP - Raízen Combustíveis" xfId="46394" xr:uid="{00000000-0005-0000-0000-000027390000}"/>
    <cellStyle name="Comma 3 17" xfId="4428" xr:uid="{00000000-0005-0000-0000-000028390000}"/>
    <cellStyle name="Comma 3 17 2" xfId="37579" xr:uid="{00000000-0005-0000-0000-000029390000}"/>
    <cellStyle name="Comma 3 17_BP - Raízen Combustíveis" xfId="46395" xr:uid="{00000000-0005-0000-0000-00002A390000}"/>
    <cellStyle name="Comma 3 18" xfId="4429" xr:uid="{00000000-0005-0000-0000-00002B390000}"/>
    <cellStyle name="Comma 3 18 2" xfId="37580" xr:uid="{00000000-0005-0000-0000-00002C390000}"/>
    <cellStyle name="Comma 3 18_BP - Raízen Combustíveis" xfId="46396" xr:uid="{00000000-0005-0000-0000-00002D390000}"/>
    <cellStyle name="Comma 3 19" xfId="4430" xr:uid="{00000000-0005-0000-0000-00002E390000}"/>
    <cellStyle name="Comma 3 19 2" xfId="37581" xr:uid="{00000000-0005-0000-0000-00002F390000}"/>
    <cellStyle name="Comma 3 19_BP - Raízen Combustíveis" xfId="46397" xr:uid="{00000000-0005-0000-0000-000030390000}"/>
    <cellStyle name="Comma 3 2" xfId="4431" xr:uid="{00000000-0005-0000-0000-000031390000}"/>
    <cellStyle name="Comma 3 2 2" xfId="37582" xr:uid="{00000000-0005-0000-0000-000032390000}"/>
    <cellStyle name="Comma 3 2 2 2" xfId="37583" xr:uid="{00000000-0005-0000-0000-000033390000}"/>
    <cellStyle name="Comma 3 2 2 5" xfId="37584" xr:uid="{00000000-0005-0000-0000-000034390000}"/>
    <cellStyle name="Comma 3 2 2_Dep_Judiciais-Contingências" xfId="46398" xr:uid="{00000000-0005-0000-0000-000035390000}"/>
    <cellStyle name="Comma 3 2 3" xfId="37585" xr:uid="{00000000-0005-0000-0000-000036390000}"/>
    <cellStyle name="Comma 3 2 3 2" xfId="42665" xr:uid="{00000000-0005-0000-0000-000037390000}"/>
    <cellStyle name="Comma 3 2 4" xfId="37586" xr:uid="{00000000-0005-0000-0000-000038390000}"/>
    <cellStyle name="Comma 3 2 5" xfId="37587" xr:uid="{00000000-0005-0000-0000-000039390000}"/>
    <cellStyle name="Comma 3 2_BP - Raízen Combustíveis" xfId="46399" xr:uid="{00000000-0005-0000-0000-00003A390000}"/>
    <cellStyle name="Comma 3 20" xfId="4432" xr:uid="{00000000-0005-0000-0000-00003B390000}"/>
    <cellStyle name="Comma 3 20 2" xfId="37588" xr:uid="{00000000-0005-0000-0000-00003C390000}"/>
    <cellStyle name="Comma 3 20_BP - Raízen Combustíveis" xfId="46400" xr:uid="{00000000-0005-0000-0000-00003D390000}"/>
    <cellStyle name="Comma 3 21" xfId="4433" xr:uid="{00000000-0005-0000-0000-00003E390000}"/>
    <cellStyle name="Comma 3 21 2" xfId="37589" xr:uid="{00000000-0005-0000-0000-00003F390000}"/>
    <cellStyle name="Comma 3 21_BP - Raízen Combustíveis" xfId="46401" xr:uid="{00000000-0005-0000-0000-000040390000}"/>
    <cellStyle name="Comma 3 22" xfId="4434" xr:uid="{00000000-0005-0000-0000-000041390000}"/>
    <cellStyle name="Comma 3 22 2" xfId="37590" xr:uid="{00000000-0005-0000-0000-000042390000}"/>
    <cellStyle name="Comma 3 22_BP - Raízen Combustíveis" xfId="46402" xr:uid="{00000000-0005-0000-0000-000043390000}"/>
    <cellStyle name="Comma 3 23" xfId="4435" xr:uid="{00000000-0005-0000-0000-000044390000}"/>
    <cellStyle name="Comma 3 23 2" xfId="32470" xr:uid="{00000000-0005-0000-0000-000045390000}"/>
    <cellStyle name="Comma 3 23 2 3" xfId="37591" xr:uid="{00000000-0005-0000-0000-000046390000}"/>
    <cellStyle name="Comma 3 23 2 4" xfId="37592" xr:uid="{00000000-0005-0000-0000-000047390000}"/>
    <cellStyle name="Comma 3 23 3" xfId="37593" xr:uid="{00000000-0005-0000-0000-000048390000}"/>
    <cellStyle name="Comma 3 23 4" xfId="37594" xr:uid="{00000000-0005-0000-0000-000049390000}"/>
    <cellStyle name="Comma 3 23 5" xfId="37595" xr:uid="{00000000-0005-0000-0000-00004A390000}"/>
    <cellStyle name="Comma 3 23_Raizen Combustíveis" xfId="42666" xr:uid="{00000000-0005-0000-0000-00004B390000}"/>
    <cellStyle name="Comma 3 24" xfId="4436" xr:uid="{00000000-0005-0000-0000-00004C390000}"/>
    <cellStyle name="Comma 3 24 2" xfId="32471" xr:uid="{00000000-0005-0000-0000-00004D390000}"/>
    <cellStyle name="Comma 3 24 3" xfId="37596" xr:uid="{00000000-0005-0000-0000-00004E390000}"/>
    <cellStyle name="Comma 3 25" xfId="32472" xr:uid="{00000000-0005-0000-0000-00004F390000}"/>
    <cellStyle name="Comma 3 25 2" xfId="37597" xr:uid="{00000000-0005-0000-0000-000050390000}"/>
    <cellStyle name="Comma 3 25 2 2" xfId="42667" xr:uid="{00000000-0005-0000-0000-000051390000}"/>
    <cellStyle name="Comma 3 25 3" xfId="37598" xr:uid="{00000000-0005-0000-0000-000052390000}"/>
    <cellStyle name="Comma 3 25 4" xfId="37599" xr:uid="{00000000-0005-0000-0000-000053390000}"/>
    <cellStyle name="Comma 3 26" xfId="37600" xr:uid="{00000000-0005-0000-0000-000054390000}"/>
    <cellStyle name="Comma 3 26 2" xfId="37601" xr:uid="{00000000-0005-0000-0000-000055390000}"/>
    <cellStyle name="Comma 3 26 3" xfId="37602" xr:uid="{00000000-0005-0000-0000-000056390000}"/>
    <cellStyle name="Comma 3 27" xfId="37603" xr:uid="{00000000-0005-0000-0000-000057390000}"/>
    <cellStyle name="Comma 3 28" xfId="37604" xr:uid="{00000000-0005-0000-0000-000058390000}"/>
    <cellStyle name="Comma 3 29" xfId="46403" xr:uid="{00000000-0005-0000-0000-000059390000}"/>
    <cellStyle name="Comma 3 3" xfId="4437" xr:uid="{00000000-0005-0000-0000-00005A390000}"/>
    <cellStyle name="Comma 3 3 2" xfId="37605" xr:uid="{00000000-0005-0000-0000-00005B390000}"/>
    <cellStyle name="Comma 3 3 3" xfId="37606" xr:uid="{00000000-0005-0000-0000-00005C390000}"/>
    <cellStyle name="Comma 3 3 4" xfId="37607" xr:uid="{00000000-0005-0000-0000-00005D390000}"/>
    <cellStyle name="Comma 3 3_BP - Raízen Combustíveis" xfId="46404" xr:uid="{00000000-0005-0000-0000-00005E390000}"/>
    <cellStyle name="Comma 3 30" xfId="46405" xr:uid="{00000000-0005-0000-0000-00005F390000}"/>
    <cellStyle name="Comma 3 31" xfId="46406" xr:uid="{00000000-0005-0000-0000-000060390000}"/>
    <cellStyle name="Comma 3 32" xfId="46407" xr:uid="{00000000-0005-0000-0000-000061390000}"/>
    <cellStyle name="Comma 3 33" xfId="46408" xr:uid="{00000000-0005-0000-0000-000062390000}"/>
    <cellStyle name="Comma 3 34" xfId="46409" xr:uid="{00000000-0005-0000-0000-000063390000}"/>
    <cellStyle name="Comma 3 35" xfId="46410" xr:uid="{00000000-0005-0000-0000-000064390000}"/>
    <cellStyle name="Comma 3 36" xfId="46411" xr:uid="{00000000-0005-0000-0000-000065390000}"/>
    <cellStyle name="Comma 3 37" xfId="46412" xr:uid="{00000000-0005-0000-0000-000066390000}"/>
    <cellStyle name="Comma 3 38" xfId="46413" xr:uid="{00000000-0005-0000-0000-000067390000}"/>
    <cellStyle name="Comma 3 39" xfId="46414" xr:uid="{00000000-0005-0000-0000-000068390000}"/>
    <cellStyle name="Comma 3 4" xfId="4438" xr:uid="{00000000-0005-0000-0000-000069390000}"/>
    <cellStyle name="Comma 3 4 2" xfId="37608" xr:uid="{00000000-0005-0000-0000-00006A390000}"/>
    <cellStyle name="Comma 3 4 3" xfId="37609" xr:uid="{00000000-0005-0000-0000-00006B390000}"/>
    <cellStyle name="Comma 3 4 4" xfId="37610" xr:uid="{00000000-0005-0000-0000-00006C390000}"/>
    <cellStyle name="Comma 3 4_BP - Raízen Combustíveis" xfId="46415" xr:uid="{00000000-0005-0000-0000-00006D390000}"/>
    <cellStyle name="Comma 3 40" xfId="46416" xr:uid="{00000000-0005-0000-0000-00006E390000}"/>
    <cellStyle name="Comma 3 41" xfId="37611" xr:uid="{00000000-0005-0000-0000-00006F390000}"/>
    <cellStyle name="Comma 3 5" xfId="4439" xr:uid="{00000000-0005-0000-0000-000070390000}"/>
    <cellStyle name="Comma 3 5 2" xfId="37612" xr:uid="{00000000-0005-0000-0000-000071390000}"/>
    <cellStyle name="Comma 3 5 3" xfId="37613" xr:uid="{00000000-0005-0000-0000-000072390000}"/>
    <cellStyle name="Comma 3 5 4" xfId="37614" xr:uid="{00000000-0005-0000-0000-000073390000}"/>
    <cellStyle name="Comma 3 5_BP - Raízen Combustíveis" xfId="46417" xr:uid="{00000000-0005-0000-0000-000074390000}"/>
    <cellStyle name="Comma 3 6" xfId="4440" xr:uid="{00000000-0005-0000-0000-000075390000}"/>
    <cellStyle name="Comma 3 6 2" xfId="37615" xr:uid="{00000000-0005-0000-0000-000076390000}"/>
    <cellStyle name="Comma 3 6_BP - Raízen Combustíveis" xfId="46418" xr:uid="{00000000-0005-0000-0000-000077390000}"/>
    <cellStyle name="Comma 3 7" xfId="4441" xr:uid="{00000000-0005-0000-0000-000078390000}"/>
    <cellStyle name="Comma 3 7 2" xfId="37616" xr:uid="{00000000-0005-0000-0000-000079390000}"/>
    <cellStyle name="Comma 3 7_BP - Raízen Combustíveis" xfId="46419" xr:uid="{00000000-0005-0000-0000-00007A390000}"/>
    <cellStyle name="Comma 3 8" xfId="4442" xr:uid="{00000000-0005-0000-0000-00007B390000}"/>
    <cellStyle name="Comma 3 8 2" xfId="37617" xr:uid="{00000000-0005-0000-0000-00007C390000}"/>
    <cellStyle name="Comma 3 8_BP - Raízen Combustíveis" xfId="46420" xr:uid="{00000000-0005-0000-0000-00007D390000}"/>
    <cellStyle name="Comma 3 9" xfId="4443" xr:uid="{00000000-0005-0000-0000-00007E390000}"/>
    <cellStyle name="Comma 3 9 2" xfId="37618" xr:uid="{00000000-0005-0000-0000-00007F390000}"/>
    <cellStyle name="Comma 3 9_BP - Raízen Combustíveis" xfId="46421" xr:uid="{00000000-0005-0000-0000-000080390000}"/>
    <cellStyle name="Comma 3_Base Partes Relacionadas" xfId="32038" xr:uid="{00000000-0005-0000-0000-000081390000}"/>
    <cellStyle name="Comma 30" xfId="4444" xr:uid="{00000000-0005-0000-0000-000082390000}"/>
    <cellStyle name="Comma 30 2" xfId="37619" xr:uid="{00000000-0005-0000-0000-000083390000}"/>
    <cellStyle name="Comma 30 3" xfId="37620" xr:uid="{00000000-0005-0000-0000-000084390000}"/>
    <cellStyle name="Comma 30_BP - Raízen Combustíveis" xfId="46422" xr:uid="{00000000-0005-0000-0000-000085390000}"/>
    <cellStyle name="Comma 31" xfId="4445" xr:uid="{00000000-0005-0000-0000-000086390000}"/>
    <cellStyle name="Comma 31 2" xfId="37621" xr:uid="{00000000-0005-0000-0000-000087390000}"/>
    <cellStyle name="Comma 31_BP - Raízen Combustíveis" xfId="46423" xr:uid="{00000000-0005-0000-0000-000088390000}"/>
    <cellStyle name="Comma 32" xfId="4446" xr:uid="{00000000-0005-0000-0000-000089390000}"/>
    <cellStyle name="Comma 32 2" xfId="37622" xr:uid="{00000000-0005-0000-0000-00008A390000}"/>
    <cellStyle name="Comma 32_BP - Raízen Combustíveis" xfId="46424" xr:uid="{00000000-0005-0000-0000-00008B390000}"/>
    <cellStyle name="Comma 33" xfId="4447" xr:uid="{00000000-0005-0000-0000-00008C390000}"/>
    <cellStyle name="Comma 33 2" xfId="37623" xr:uid="{00000000-0005-0000-0000-00008D390000}"/>
    <cellStyle name="Comma 33_BP - Raízen Combustíveis" xfId="46425" xr:uid="{00000000-0005-0000-0000-00008E390000}"/>
    <cellStyle name="Comma 34" xfId="4448" xr:uid="{00000000-0005-0000-0000-00008F390000}"/>
    <cellStyle name="Comma 34 2" xfId="37624" xr:uid="{00000000-0005-0000-0000-000090390000}"/>
    <cellStyle name="Comma 34_BP - Raízen Combustíveis" xfId="46426" xr:uid="{00000000-0005-0000-0000-000091390000}"/>
    <cellStyle name="Comma 35" xfId="4449" xr:uid="{00000000-0005-0000-0000-000092390000}"/>
    <cellStyle name="Comma 35 10" xfId="37625" xr:uid="{00000000-0005-0000-0000-000093390000}"/>
    <cellStyle name="Comma 35 2" xfId="4450" xr:uid="{00000000-0005-0000-0000-000094390000}"/>
    <cellStyle name="Comma 35 2 2" xfId="37626" xr:uid="{00000000-0005-0000-0000-000095390000}"/>
    <cellStyle name="Comma 35 2 3" xfId="37627" xr:uid="{00000000-0005-0000-0000-000096390000}"/>
    <cellStyle name="Comma 35 2 4" xfId="37628" xr:uid="{00000000-0005-0000-0000-000097390000}"/>
    <cellStyle name="Comma 35 2_BP - Raízen Combustíveis" xfId="46427" xr:uid="{00000000-0005-0000-0000-000098390000}"/>
    <cellStyle name="Comma 35 3" xfId="37629" xr:uid="{00000000-0005-0000-0000-000099390000}"/>
    <cellStyle name="Comma 35 4" xfId="37630" xr:uid="{00000000-0005-0000-0000-00009A390000}"/>
    <cellStyle name="Comma 35 5" xfId="37631" xr:uid="{00000000-0005-0000-0000-00009B390000}"/>
    <cellStyle name="Comma 35 6" xfId="37632" xr:uid="{00000000-0005-0000-0000-00009C390000}"/>
    <cellStyle name="Comma 35 7" xfId="37633" xr:uid="{00000000-0005-0000-0000-00009D390000}"/>
    <cellStyle name="Comma 35 8" xfId="37634" xr:uid="{00000000-0005-0000-0000-00009E390000}"/>
    <cellStyle name="Comma 35 9" xfId="37635" xr:uid="{00000000-0005-0000-0000-00009F390000}"/>
    <cellStyle name="Comma 35_Base Partes Relacionadas" xfId="32039" xr:uid="{00000000-0005-0000-0000-0000A0390000}"/>
    <cellStyle name="Comma 36" xfId="4451" xr:uid="{00000000-0005-0000-0000-0000A1390000}"/>
    <cellStyle name="Comma 36 2" xfId="37636" xr:uid="{00000000-0005-0000-0000-0000A2390000}"/>
    <cellStyle name="Comma 36_BP - Raízen Combustíveis" xfId="46428" xr:uid="{00000000-0005-0000-0000-0000A3390000}"/>
    <cellStyle name="Comma 37" xfId="4452" xr:uid="{00000000-0005-0000-0000-0000A4390000}"/>
    <cellStyle name="Comma 37 2" xfId="37637" xr:uid="{00000000-0005-0000-0000-0000A5390000}"/>
    <cellStyle name="Comma 37_BP - Raízen Combustíveis" xfId="46429" xr:uid="{00000000-0005-0000-0000-0000A6390000}"/>
    <cellStyle name="Comma 38" xfId="4453" xr:uid="{00000000-0005-0000-0000-0000A7390000}"/>
    <cellStyle name="Comma 38 2" xfId="37638" xr:uid="{00000000-0005-0000-0000-0000A8390000}"/>
    <cellStyle name="Comma 38_BP - Raízen Combustíveis" xfId="46430" xr:uid="{00000000-0005-0000-0000-0000A9390000}"/>
    <cellStyle name="Comma 39" xfId="4454" xr:uid="{00000000-0005-0000-0000-0000AA390000}"/>
    <cellStyle name="Comma 39 2" xfId="37639" xr:uid="{00000000-0005-0000-0000-0000AB390000}"/>
    <cellStyle name="Comma 39 3" xfId="37640" xr:uid="{00000000-0005-0000-0000-0000AC390000}"/>
    <cellStyle name="Comma 39_BP - Raízen Combustíveis" xfId="46431" xr:uid="{00000000-0005-0000-0000-0000AD390000}"/>
    <cellStyle name="Comma 4" xfId="4455" xr:uid="{00000000-0005-0000-0000-0000AE390000}"/>
    <cellStyle name="Comma 4 10" xfId="32473" xr:uid="{00000000-0005-0000-0000-0000AF390000}"/>
    <cellStyle name="Comma 4 10 2" xfId="37641" xr:uid="{00000000-0005-0000-0000-0000B0390000}"/>
    <cellStyle name="Comma 4 10 2 2" xfId="42668" xr:uid="{00000000-0005-0000-0000-0000B1390000}"/>
    <cellStyle name="Comma 4 10 3" xfId="37642" xr:uid="{00000000-0005-0000-0000-0000B2390000}"/>
    <cellStyle name="Comma 4 10 4" xfId="37643" xr:uid="{00000000-0005-0000-0000-0000B3390000}"/>
    <cellStyle name="Comma 4 11" xfId="37644" xr:uid="{00000000-0005-0000-0000-0000B4390000}"/>
    <cellStyle name="Comma 4 11 2" xfId="37645" xr:uid="{00000000-0005-0000-0000-0000B5390000}"/>
    <cellStyle name="Comma 4 11 3" xfId="37646" xr:uid="{00000000-0005-0000-0000-0000B6390000}"/>
    <cellStyle name="Comma 4 12" xfId="37647" xr:uid="{00000000-0005-0000-0000-0000B7390000}"/>
    <cellStyle name="Comma 4 13" xfId="37648" xr:uid="{00000000-0005-0000-0000-0000B8390000}"/>
    <cellStyle name="Comma 4 14" xfId="37649" xr:uid="{00000000-0005-0000-0000-0000B9390000}"/>
    <cellStyle name="Comma 4 2" xfId="4456" xr:uid="{00000000-0005-0000-0000-0000BA390000}"/>
    <cellStyle name="Comma 4 2 2" xfId="37650" xr:uid="{00000000-0005-0000-0000-0000BB390000}"/>
    <cellStyle name="Comma 4 2 2 2" xfId="37651" xr:uid="{00000000-0005-0000-0000-0000BC390000}"/>
    <cellStyle name="Comma 4 2 2 5" xfId="37652" xr:uid="{00000000-0005-0000-0000-0000BD390000}"/>
    <cellStyle name="Comma 4 2 3" xfId="37653" xr:uid="{00000000-0005-0000-0000-0000BE390000}"/>
    <cellStyle name="Comma 4 2 3 2" xfId="42669" xr:uid="{00000000-0005-0000-0000-0000BF390000}"/>
    <cellStyle name="Comma 4 2 4" xfId="37654" xr:uid="{00000000-0005-0000-0000-0000C0390000}"/>
    <cellStyle name="Comma 4 2 5" xfId="37655" xr:uid="{00000000-0005-0000-0000-0000C1390000}"/>
    <cellStyle name="Comma 4 2_BP - Raízen Combustíveis" xfId="46432" xr:uid="{00000000-0005-0000-0000-0000C2390000}"/>
    <cellStyle name="Comma 4 3" xfId="4457" xr:uid="{00000000-0005-0000-0000-0000C3390000}"/>
    <cellStyle name="Comma 4 3 2" xfId="37656" xr:uid="{00000000-0005-0000-0000-0000C4390000}"/>
    <cellStyle name="Comma 4 3 3" xfId="37657" xr:uid="{00000000-0005-0000-0000-0000C5390000}"/>
    <cellStyle name="Comma 4 3 4" xfId="37658" xr:uid="{00000000-0005-0000-0000-0000C6390000}"/>
    <cellStyle name="Comma 4 3_BP - Raízen Combustíveis" xfId="46433" xr:uid="{00000000-0005-0000-0000-0000C7390000}"/>
    <cellStyle name="Comma 4 4" xfId="4458" xr:uid="{00000000-0005-0000-0000-0000C8390000}"/>
    <cellStyle name="Comma 4 4 2" xfId="37659" xr:uid="{00000000-0005-0000-0000-0000C9390000}"/>
    <cellStyle name="Comma 4 4 3" xfId="37660" xr:uid="{00000000-0005-0000-0000-0000CA390000}"/>
    <cellStyle name="Comma 4 4 4" xfId="37661" xr:uid="{00000000-0005-0000-0000-0000CB390000}"/>
    <cellStyle name="Comma 4 4_BP - Raízen Combustíveis" xfId="46434" xr:uid="{00000000-0005-0000-0000-0000CC390000}"/>
    <cellStyle name="Comma 4 5" xfId="4459" xr:uid="{00000000-0005-0000-0000-0000CD390000}"/>
    <cellStyle name="Comma 4 5 2" xfId="37662" xr:uid="{00000000-0005-0000-0000-0000CE390000}"/>
    <cellStyle name="Comma 4 5 3" xfId="37663" xr:uid="{00000000-0005-0000-0000-0000CF390000}"/>
    <cellStyle name="Comma 4 5 4" xfId="37664" xr:uid="{00000000-0005-0000-0000-0000D0390000}"/>
    <cellStyle name="Comma 4 5_BP - Raízen Combustíveis" xfId="46435" xr:uid="{00000000-0005-0000-0000-0000D1390000}"/>
    <cellStyle name="Comma 4 6" xfId="4460" xr:uid="{00000000-0005-0000-0000-0000D2390000}"/>
    <cellStyle name="Comma 4 6 2" xfId="37665" xr:uid="{00000000-0005-0000-0000-0000D3390000}"/>
    <cellStyle name="Comma 4 6_BP - Raízen Combustíveis" xfId="46436" xr:uid="{00000000-0005-0000-0000-0000D4390000}"/>
    <cellStyle name="Comma 4 7" xfId="4461" xr:uid="{00000000-0005-0000-0000-0000D5390000}"/>
    <cellStyle name="Comma 4 7 2" xfId="37666" xr:uid="{00000000-0005-0000-0000-0000D6390000}"/>
    <cellStyle name="Comma 4 7_BP - Raízen Combustíveis" xfId="46437" xr:uid="{00000000-0005-0000-0000-0000D7390000}"/>
    <cellStyle name="Comma 4 8" xfId="4462" xr:uid="{00000000-0005-0000-0000-0000D8390000}"/>
    <cellStyle name="Comma 4 8 2" xfId="32474" xr:uid="{00000000-0005-0000-0000-0000D9390000}"/>
    <cellStyle name="Comma 4 8 2 3" xfId="37667" xr:uid="{00000000-0005-0000-0000-0000DA390000}"/>
    <cellStyle name="Comma 4 8 2 4" xfId="37668" xr:uid="{00000000-0005-0000-0000-0000DB390000}"/>
    <cellStyle name="Comma 4 8 3" xfId="37669" xr:uid="{00000000-0005-0000-0000-0000DC390000}"/>
    <cellStyle name="Comma 4 8 4" xfId="37670" xr:uid="{00000000-0005-0000-0000-0000DD390000}"/>
    <cellStyle name="Comma 4 8 5" xfId="37671" xr:uid="{00000000-0005-0000-0000-0000DE390000}"/>
    <cellStyle name="Comma 4 8_Raizen Combustíveis" xfId="42670" xr:uid="{00000000-0005-0000-0000-0000DF390000}"/>
    <cellStyle name="Comma 4 9" xfId="4463" xr:uid="{00000000-0005-0000-0000-0000E0390000}"/>
    <cellStyle name="Comma 4 9 2" xfId="32475" xr:uid="{00000000-0005-0000-0000-0000E1390000}"/>
    <cellStyle name="Comma 4 9 3" xfId="37672" xr:uid="{00000000-0005-0000-0000-0000E2390000}"/>
    <cellStyle name="Comma 4_13-Endividamento" xfId="4464" xr:uid="{00000000-0005-0000-0000-0000E3390000}"/>
    <cellStyle name="Comma 40" xfId="4465" xr:uid="{00000000-0005-0000-0000-0000E4390000}"/>
    <cellStyle name="Comma 40 2" xfId="37673" xr:uid="{00000000-0005-0000-0000-0000E5390000}"/>
    <cellStyle name="Comma 40_BP - Raízen Combustíveis" xfId="46438" xr:uid="{00000000-0005-0000-0000-0000E6390000}"/>
    <cellStyle name="Comma 41" xfId="4466" xr:uid="{00000000-0005-0000-0000-0000E7390000}"/>
    <cellStyle name="Comma 41 2" xfId="37674" xr:uid="{00000000-0005-0000-0000-0000E8390000}"/>
    <cellStyle name="Comma 41_BP - Raízen Combustíveis" xfId="46439" xr:uid="{00000000-0005-0000-0000-0000E9390000}"/>
    <cellStyle name="Comma 42" xfId="4467" xr:uid="{00000000-0005-0000-0000-0000EA390000}"/>
    <cellStyle name="Comma 42 2" xfId="37675" xr:uid="{00000000-0005-0000-0000-0000EB390000}"/>
    <cellStyle name="Comma 42_BP - Raízen Combustíveis" xfId="46440" xr:uid="{00000000-0005-0000-0000-0000EC390000}"/>
    <cellStyle name="Comma 43" xfId="4468" xr:uid="{00000000-0005-0000-0000-0000ED390000}"/>
    <cellStyle name="Comma 43 2" xfId="37676" xr:uid="{00000000-0005-0000-0000-0000EE390000}"/>
    <cellStyle name="Comma 43 3" xfId="37677" xr:uid="{00000000-0005-0000-0000-0000EF390000}"/>
    <cellStyle name="Comma 43_BP - Raízen Combustíveis" xfId="46441" xr:uid="{00000000-0005-0000-0000-0000F0390000}"/>
    <cellStyle name="Comma 44" xfId="4469" xr:uid="{00000000-0005-0000-0000-0000F1390000}"/>
    <cellStyle name="Comma 44 2" xfId="37678" xr:uid="{00000000-0005-0000-0000-0000F2390000}"/>
    <cellStyle name="Comma 44_BP - Raízen Combustíveis" xfId="46442" xr:uid="{00000000-0005-0000-0000-0000F3390000}"/>
    <cellStyle name="Comma 45" xfId="4470" xr:uid="{00000000-0005-0000-0000-0000F4390000}"/>
    <cellStyle name="Comma 45 2" xfId="46443" xr:uid="{00000000-0005-0000-0000-0000F5390000}"/>
    <cellStyle name="Comma 45_Jan'15" xfId="46444" xr:uid="{00000000-0005-0000-0000-0000F6390000}"/>
    <cellStyle name="Comma 46" xfId="4471" xr:uid="{00000000-0005-0000-0000-0000F7390000}"/>
    <cellStyle name="Comma 47" xfId="4472" xr:uid="{00000000-0005-0000-0000-0000F8390000}"/>
    <cellStyle name="Comma 47 2" xfId="46445" xr:uid="{00000000-0005-0000-0000-0000F9390000}"/>
    <cellStyle name="Comma 47_Jan'15" xfId="46446" xr:uid="{00000000-0005-0000-0000-0000FA390000}"/>
    <cellStyle name="Comma 48" xfId="4473" xr:uid="{00000000-0005-0000-0000-0000FB390000}"/>
    <cellStyle name="Comma 49" xfId="4474" xr:uid="{00000000-0005-0000-0000-0000FC390000}"/>
    <cellStyle name="Comma 5" xfId="4475" xr:uid="{00000000-0005-0000-0000-0000FD390000}"/>
    <cellStyle name="Comma 5 10" xfId="37679" xr:uid="{00000000-0005-0000-0000-0000FE390000}"/>
    <cellStyle name="Comma 5 10 2" xfId="37680" xr:uid="{00000000-0005-0000-0000-0000FF390000}"/>
    <cellStyle name="Comma 5 10 2 2" xfId="37681" xr:uid="{00000000-0005-0000-0000-0000003A0000}"/>
    <cellStyle name="Comma 5 10 2 3" xfId="37682" xr:uid="{00000000-0005-0000-0000-0000013A0000}"/>
    <cellStyle name="Comma 5 10 3" xfId="37683" xr:uid="{00000000-0005-0000-0000-0000023A0000}"/>
    <cellStyle name="Comma 5 10 4" xfId="37684" xr:uid="{00000000-0005-0000-0000-0000033A0000}"/>
    <cellStyle name="Comma 5 10_Raizen Combustíveis" xfId="42671" xr:uid="{00000000-0005-0000-0000-0000043A0000}"/>
    <cellStyle name="Comma 5 11" xfId="37685" xr:uid="{00000000-0005-0000-0000-0000053A0000}"/>
    <cellStyle name="Comma 5 12" xfId="37686" xr:uid="{00000000-0005-0000-0000-0000063A0000}"/>
    <cellStyle name="Comma 5 12 2" xfId="37687" xr:uid="{00000000-0005-0000-0000-0000073A0000}"/>
    <cellStyle name="Comma 5 12 3" xfId="37688" xr:uid="{00000000-0005-0000-0000-0000083A0000}"/>
    <cellStyle name="Comma 5 13" xfId="37689" xr:uid="{00000000-0005-0000-0000-0000093A0000}"/>
    <cellStyle name="Comma 5 13 2" xfId="37690" xr:uid="{00000000-0005-0000-0000-00000A3A0000}"/>
    <cellStyle name="Comma 5 14" xfId="37691" xr:uid="{00000000-0005-0000-0000-00000B3A0000}"/>
    <cellStyle name="Comma 5 15" xfId="37692" xr:uid="{00000000-0005-0000-0000-00000C3A0000}"/>
    <cellStyle name="Comma 5 2" xfId="4476" xr:uid="{00000000-0005-0000-0000-00000D3A0000}"/>
    <cellStyle name="Comma 5 2 2" xfId="4477" xr:uid="{00000000-0005-0000-0000-00000E3A0000}"/>
    <cellStyle name="Comma 5 2 2 2" xfId="37693" xr:uid="{00000000-0005-0000-0000-00000F3A0000}"/>
    <cellStyle name="Comma 5 2 2_BP - Raízen Combustíveis" xfId="46447" xr:uid="{00000000-0005-0000-0000-0000103A0000}"/>
    <cellStyle name="Comma 5 2 3" xfId="37694" xr:uid="{00000000-0005-0000-0000-0000113A0000}"/>
    <cellStyle name="Comma 5 2 3 2" xfId="37695" xr:uid="{00000000-0005-0000-0000-0000123A0000}"/>
    <cellStyle name="Comma 5 2 3 5" xfId="37696" xr:uid="{00000000-0005-0000-0000-0000133A0000}"/>
    <cellStyle name="Comma 5 2 3_Dep_Judiciais-Contingências" xfId="46448" xr:uid="{00000000-0005-0000-0000-0000143A0000}"/>
    <cellStyle name="Comma 5 2 4" xfId="37697" xr:uid="{00000000-0005-0000-0000-0000153A0000}"/>
    <cellStyle name="Comma 5 2 4 2" xfId="42672" xr:uid="{00000000-0005-0000-0000-0000163A0000}"/>
    <cellStyle name="Comma 5 2 5" xfId="37698" xr:uid="{00000000-0005-0000-0000-0000173A0000}"/>
    <cellStyle name="Comma 5 2_13-Endividamento" xfId="4478" xr:uid="{00000000-0005-0000-0000-0000183A0000}"/>
    <cellStyle name="Comma 5 3" xfId="4479" xr:uid="{00000000-0005-0000-0000-0000193A0000}"/>
    <cellStyle name="Comma 5 3 2" xfId="37699" xr:uid="{00000000-0005-0000-0000-00001A3A0000}"/>
    <cellStyle name="Comma 5 3 2 2" xfId="46449" xr:uid="{00000000-0005-0000-0000-00001B3A0000}"/>
    <cellStyle name="Comma 5 3 2 2 2" xfId="46450" xr:uid="{00000000-0005-0000-0000-00001C3A0000}"/>
    <cellStyle name="Comma 5 3 2 2 2 2" xfId="46451" xr:uid="{00000000-0005-0000-0000-00001D3A0000}"/>
    <cellStyle name="Comma 5 3 2 2 2 2 2" xfId="46452" xr:uid="{00000000-0005-0000-0000-00001E3A0000}"/>
    <cellStyle name="Comma 5 3 2 2 2 2_Dep_Judiciais-Contingências" xfId="46453" xr:uid="{00000000-0005-0000-0000-00001F3A0000}"/>
    <cellStyle name="Comma 5 3 2 2 2 3" xfId="46454" xr:uid="{00000000-0005-0000-0000-0000203A0000}"/>
    <cellStyle name="Comma 5 3 2 2 2 4" xfId="46455" xr:uid="{00000000-0005-0000-0000-0000213A0000}"/>
    <cellStyle name="Comma 5 3 2 2 2_Dep_Judiciais-Contingências" xfId="46456" xr:uid="{00000000-0005-0000-0000-0000223A0000}"/>
    <cellStyle name="Comma 5 3 2 2 3" xfId="46457" xr:uid="{00000000-0005-0000-0000-0000233A0000}"/>
    <cellStyle name="Comma 5 3 2 2 3 2" xfId="46458" xr:uid="{00000000-0005-0000-0000-0000243A0000}"/>
    <cellStyle name="Comma 5 3 2 2 3_Dep_Judiciais-Contingências" xfId="46459" xr:uid="{00000000-0005-0000-0000-0000253A0000}"/>
    <cellStyle name="Comma 5 3 2 2 4" xfId="46460" xr:uid="{00000000-0005-0000-0000-0000263A0000}"/>
    <cellStyle name="Comma 5 3 2 2 5" xfId="46461" xr:uid="{00000000-0005-0000-0000-0000273A0000}"/>
    <cellStyle name="Comma 5 3 2 2_Dep_Judiciais-Contingências" xfId="46462" xr:uid="{00000000-0005-0000-0000-0000283A0000}"/>
    <cellStyle name="Comma 5 3 2 3" xfId="46463" xr:uid="{00000000-0005-0000-0000-0000293A0000}"/>
    <cellStyle name="Comma 5 3 2 3 2" xfId="46464" xr:uid="{00000000-0005-0000-0000-00002A3A0000}"/>
    <cellStyle name="Comma 5 3 2 3 2 2" xfId="46465" xr:uid="{00000000-0005-0000-0000-00002B3A0000}"/>
    <cellStyle name="Comma 5 3 2 3 2 2 2" xfId="46466" xr:uid="{00000000-0005-0000-0000-00002C3A0000}"/>
    <cellStyle name="Comma 5 3 2 3 2 2_Dep_Judiciais-Contingências" xfId="46467" xr:uid="{00000000-0005-0000-0000-00002D3A0000}"/>
    <cellStyle name="Comma 5 3 2 3 2 3" xfId="46468" xr:uid="{00000000-0005-0000-0000-00002E3A0000}"/>
    <cellStyle name="Comma 5 3 2 3 2 4" xfId="46469" xr:uid="{00000000-0005-0000-0000-00002F3A0000}"/>
    <cellStyle name="Comma 5 3 2 3 2_Dep_Judiciais-Contingências" xfId="46470" xr:uid="{00000000-0005-0000-0000-0000303A0000}"/>
    <cellStyle name="Comma 5 3 2 3 3" xfId="46471" xr:uid="{00000000-0005-0000-0000-0000313A0000}"/>
    <cellStyle name="Comma 5 3 2 3 3 2" xfId="46472" xr:uid="{00000000-0005-0000-0000-0000323A0000}"/>
    <cellStyle name="Comma 5 3 2 3 3_Dep_Judiciais-Contingências" xfId="46473" xr:uid="{00000000-0005-0000-0000-0000333A0000}"/>
    <cellStyle name="Comma 5 3 2 3 4" xfId="46474" xr:uid="{00000000-0005-0000-0000-0000343A0000}"/>
    <cellStyle name="Comma 5 3 2 3 5" xfId="46475" xr:uid="{00000000-0005-0000-0000-0000353A0000}"/>
    <cellStyle name="Comma 5 3 2 3_Dep_Judiciais-Contingências" xfId="46476" xr:uid="{00000000-0005-0000-0000-0000363A0000}"/>
    <cellStyle name="Comma 5 3 2 4" xfId="46477" xr:uid="{00000000-0005-0000-0000-0000373A0000}"/>
    <cellStyle name="Comma 5 3 2 4 2" xfId="46478" xr:uid="{00000000-0005-0000-0000-0000383A0000}"/>
    <cellStyle name="Comma 5 3 2 4 2 2" xfId="46479" xr:uid="{00000000-0005-0000-0000-0000393A0000}"/>
    <cellStyle name="Comma 5 3 2 4 2_Dep_Judiciais-Contingências" xfId="46480" xr:uid="{00000000-0005-0000-0000-00003A3A0000}"/>
    <cellStyle name="Comma 5 3 2 4 3" xfId="46481" xr:uid="{00000000-0005-0000-0000-00003B3A0000}"/>
    <cellStyle name="Comma 5 3 2 4 4" xfId="46482" xr:uid="{00000000-0005-0000-0000-00003C3A0000}"/>
    <cellStyle name="Comma 5 3 2 4_Dep_Judiciais-Contingências" xfId="46483" xr:uid="{00000000-0005-0000-0000-00003D3A0000}"/>
    <cellStyle name="Comma 5 3 2 5" xfId="46484" xr:uid="{00000000-0005-0000-0000-00003E3A0000}"/>
    <cellStyle name="Comma 5 3 2 5 2" xfId="46485" xr:uid="{00000000-0005-0000-0000-00003F3A0000}"/>
    <cellStyle name="Comma 5 3 2 5_Dep_Judiciais-Contingências" xfId="46486" xr:uid="{00000000-0005-0000-0000-0000403A0000}"/>
    <cellStyle name="Comma 5 3 2 6" xfId="46487" xr:uid="{00000000-0005-0000-0000-0000413A0000}"/>
    <cellStyle name="Comma 5 3 2 7" xfId="46488" xr:uid="{00000000-0005-0000-0000-0000423A0000}"/>
    <cellStyle name="Comma 5 3 2_Dep_Judiciais-Contingências" xfId="46489" xr:uid="{00000000-0005-0000-0000-0000433A0000}"/>
    <cellStyle name="Comma 5 3 3" xfId="46490" xr:uid="{00000000-0005-0000-0000-0000443A0000}"/>
    <cellStyle name="Comma 5 3 3 2" xfId="46491" xr:uid="{00000000-0005-0000-0000-0000453A0000}"/>
    <cellStyle name="Comma 5 3 3 2 2" xfId="46492" xr:uid="{00000000-0005-0000-0000-0000463A0000}"/>
    <cellStyle name="Comma 5 3 3 2 2 2" xfId="46493" xr:uid="{00000000-0005-0000-0000-0000473A0000}"/>
    <cellStyle name="Comma 5 3 3 2 2_Dep_Judiciais-Contingências" xfId="46494" xr:uid="{00000000-0005-0000-0000-0000483A0000}"/>
    <cellStyle name="Comma 5 3 3 2 3" xfId="46495" xr:uid="{00000000-0005-0000-0000-0000493A0000}"/>
    <cellStyle name="Comma 5 3 3 2 4" xfId="46496" xr:uid="{00000000-0005-0000-0000-00004A3A0000}"/>
    <cellStyle name="Comma 5 3 3 2_Dep_Judiciais-Contingências" xfId="46497" xr:uid="{00000000-0005-0000-0000-00004B3A0000}"/>
    <cellStyle name="Comma 5 3 3 3" xfId="46498" xr:uid="{00000000-0005-0000-0000-00004C3A0000}"/>
    <cellStyle name="Comma 5 3 3 3 2" xfId="46499" xr:uid="{00000000-0005-0000-0000-00004D3A0000}"/>
    <cellStyle name="Comma 5 3 3 3_Dep_Judiciais-Contingências" xfId="46500" xr:uid="{00000000-0005-0000-0000-00004E3A0000}"/>
    <cellStyle name="Comma 5 3 3 4" xfId="46501" xr:uid="{00000000-0005-0000-0000-00004F3A0000}"/>
    <cellStyle name="Comma 5 3 3 5" xfId="46502" xr:uid="{00000000-0005-0000-0000-0000503A0000}"/>
    <cellStyle name="Comma 5 3 3_Dep_Judiciais-Contingências" xfId="46503" xr:uid="{00000000-0005-0000-0000-0000513A0000}"/>
    <cellStyle name="Comma 5 3 4" xfId="46504" xr:uid="{00000000-0005-0000-0000-0000523A0000}"/>
    <cellStyle name="Comma 5 3 4 2" xfId="46505" xr:uid="{00000000-0005-0000-0000-0000533A0000}"/>
    <cellStyle name="Comma 5 3 4 2 2" xfId="46506" xr:uid="{00000000-0005-0000-0000-0000543A0000}"/>
    <cellStyle name="Comma 5 3 4 2 2 2" xfId="46507" xr:uid="{00000000-0005-0000-0000-0000553A0000}"/>
    <cellStyle name="Comma 5 3 4 2 2_Dep_Judiciais-Contingências" xfId="46508" xr:uid="{00000000-0005-0000-0000-0000563A0000}"/>
    <cellStyle name="Comma 5 3 4 2 3" xfId="46509" xr:uid="{00000000-0005-0000-0000-0000573A0000}"/>
    <cellStyle name="Comma 5 3 4 2 4" xfId="46510" xr:uid="{00000000-0005-0000-0000-0000583A0000}"/>
    <cellStyle name="Comma 5 3 4 2_Dep_Judiciais-Contingências" xfId="46511" xr:uid="{00000000-0005-0000-0000-0000593A0000}"/>
    <cellStyle name="Comma 5 3 4 3" xfId="46512" xr:uid="{00000000-0005-0000-0000-00005A3A0000}"/>
    <cellStyle name="Comma 5 3 4 3 2" xfId="46513" xr:uid="{00000000-0005-0000-0000-00005B3A0000}"/>
    <cellStyle name="Comma 5 3 4 3_Dep_Judiciais-Contingências" xfId="46514" xr:uid="{00000000-0005-0000-0000-00005C3A0000}"/>
    <cellStyle name="Comma 5 3 4 4" xfId="46515" xr:uid="{00000000-0005-0000-0000-00005D3A0000}"/>
    <cellStyle name="Comma 5 3 4 5" xfId="46516" xr:uid="{00000000-0005-0000-0000-00005E3A0000}"/>
    <cellStyle name="Comma 5 3 4_Dep_Judiciais-Contingências" xfId="46517" xr:uid="{00000000-0005-0000-0000-00005F3A0000}"/>
    <cellStyle name="Comma 5 3 5" xfId="46518" xr:uid="{00000000-0005-0000-0000-0000603A0000}"/>
    <cellStyle name="Comma 5 3 5 2" xfId="46519" xr:uid="{00000000-0005-0000-0000-0000613A0000}"/>
    <cellStyle name="Comma 5 3 5 2 2" xfId="46520" xr:uid="{00000000-0005-0000-0000-0000623A0000}"/>
    <cellStyle name="Comma 5 3 5 2_Dep_Judiciais-Contingências" xfId="46521" xr:uid="{00000000-0005-0000-0000-0000633A0000}"/>
    <cellStyle name="Comma 5 3 5 3" xfId="46522" xr:uid="{00000000-0005-0000-0000-0000643A0000}"/>
    <cellStyle name="Comma 5 3 5 4" xfId="46523" xr:uid="{00000000-0005-0000-0000-0000653A0000}"/>
    <cellStyle name="Comma 5 3 5_Dep_Judiciais-Contingências" xfId="46524" xr:uid="{00000000-0005-0000-0000-0000663A0000}"/>
    <cellStyle name="Comma 5 3 6" xfId="46525" xr:uid="{00000000-0005-0000-0000-0000673A0000}"/>
    <cellStyle name="Comma 5 3 6 2" xfId="46526" xr:uid="{00000000-0005-0000-0000-0000683A0000}"/>
    <cellStyle name="Comma 5 3 6_Dep_Judiciais-Contingências" xfId="46527" xr:uid="{00000000-0005-0000-0000-0000693A0000}"/>
    <cellStyle name="Comma 5 3 7" xfId="46528" xr:uid="{00000000-0005-0000-0000-00006A3A0000}"/>
    <cellStyle name="Comma 5 3 8" xfId="46529" xr:uid="{00000000-0005-0000-0000-00006B3A0000}"/>
    <cellStyle name="Comma 5 3 9" xfId="46530" xr:uid="{00000000-0005-0000-0000-00006C3A0000}"/>
    <cellStyle name="Comma 5 3_BP - Raízen Combustíveis" xfId="46531" xr:uid="{00000000-0005-0000-0000-00006D3A0000}"/>
    <cellStyle name="Comma 5 4" xfId="4480" xr:uid="{00000000-0005-0000-0000-00006E3A0000}"/>
    <cellStyle name="Comma 5 4 11" xfId="37700" xr:uid="{00000000-0005-0000-0000-00006F3A0000}"/>
    <cellStyle name="Comma 5 4 2" xfId="32476" xr:uid="{00000000-0005-0000-0000-0000703A0000}"/>
    <cellStyle name="Comma 5 4 2 2" xfId="46532" xr:uid="{00000000-0005-0000-0000-0000713A0000}"/>
    <cellStyle name="Comma 5 4 2 2 2" xfId="46533" xr:uid="{00000000-0005-0000-0000-0000723A0000}"/>
    <cellStyle name="Comma 5 4 2 2 2 2" xfId="46534" xr:uid="{00000000-0005-0000-0000-0000733A0000}"/>
    <cellStyle name="Comma 5 4 2 2 2 2 2" xfId="46535" xr:uid="{00000000-0005-0000-0000-0000743A0000}"/>
    <cellStyle name="Comma 5 4 2 2 2 2_Dep_Judiciais-Contingências" xfId="46536" xr:uid="{00000000-0005-0000-0000-0000753A0000}"/>
    <cellStyle name="Comma 5 4 2 2 2 3" xfId="46537" xr:uid="{00000000-0005-0000-0000-0000763A0000}"/>
    <cellStyle name="Comma 5 4 2 2 2 4" xfId="46538" xr:uid="{00000000-0005-0000-0000-0000773A0000}"/>
    <cellStyle name="Comma 5 4 2 2 2_Dep_Judiciais-Contingências" xfId="46539" xr:uid="{00000000-0005-0000-0000-0000783A0000}"/>
    <cellStyle name="Comma 5 4 2 2 3" xfId="46540" xr:uid="{00000000-0005-0000-0000-0000793A0000}"/>
    <cellStyle name="Comma 5 4 2 2 3 2" xfId="46541" xr:uid="{00000000-0005-0000-0000-00007A3A0000}"/>
    <cellStyle name="Comma 5 4 2 2 3_Dep_Judiciais-Contingências" xfId="46542" xr:uid="{00000000-0005-0000-0000-00007B3A0000}"/>
    <cellStyle name="Comma 5 4 2 2 4" xfId="46543" xr:uid="{00000000-0005-0000-0000-00007C3A0000}"/>
    <cellStyle name="Comma 5 4 2 2 5" xfId="46544" xr:uid="{00000000-0005-0000-0000-00007D3A0000}"/>
    <cellStyle name="Comma 5 4 2 2_Dep_Judiciais-Contingências" xfId="46545" xr:uid="{00000000-0005-0000-0000-00007E3A0000}"/>
    <cellStyle name="Comma 5 4 2 3" xfId="37701" xr:uid="{00000000-0005-0000-0000-00007F3A0000}"/>
    <cellStyle name="Comma 5 4 2 3 2" xfId="46546" xr:uid="{00000000-0005-0000-0000-0000803A0000}"/>
    <cellStyle name="Comma 5 4 2 3 2 2" xfId="46547" xr:uid="{00000000-0005-0000-0000-0000813A0000}"/>
    <cellStyle name="Comma 5 4 2 3 2 2 2" xfId="46548" xr:uid="{00000000-0005-0000-0000-0000823A0000}"/>
    <cellStyle name="Comma 5 4 2 3 2 2_Dep_Judiciais-Contingências" xfId="46549" xr:uid="{00000000-0005-0000-0000-0000833A0000}"/>
    <cellStyle name="Comma 5 4 2 3 2 3" xfId="46550" xr:uid="{00000000-0005-0000-0000-0000843A0000}"/>
    <cellStyle name="Comma 5 4 2 3 2 4" xfId="46551" xr:uid="{00000000-0005-0000-0000-0000853A0000}"/>
    <cellStyle name="Comma 5 4 2 3 2_Dep_Judiciais-Contingências" xfId="46552" xr:uid="{00000000-0005-0000-0000-0000863A0000}"/>
    <cellStyle name="Comma 5 4 2 3 3" xfId="46553" xr:uid="{00000000-0005-0000-0000-0000873A0000}"/>
    <cellStyle name="Comma 5 4 2 3 3 2" xfId="46554" xr:uid="{00000000-0005-0000-0000-0000883A0000}"/>
    <cellStyle name="Comma 5 4 2 3 3_Dep_Judiciais-Contingências" xfId="46555" xr:uid="{00000000-0005-0000-0000-0000893A0000}"/>
    <cellStyle name="Comma 5 4 2 3 4" xfId="46556" xr:uid="{00000000-0005-0000-0000-00008A3A0000}"/>
    <cellStyle name="Comma 5 4 2 3 5" xfId="46557" xr:uid="{00000000-0005-0000-0000-00008B3A0000}"/>
    <cellStyle name="Comma 5 4 2 3_Dep_Judiciais-Contingências" xfId="46558" xr:uid="{00000000-0005-0000-0000-00008C3A0000}"/>
    <cellStyle name="Comma 5 4 2 4" xfId="46559" xr:uid="{00000000-0005-0000-0000-00008D3A0000}"/>
    <cellStyle name="Comma 5 4 2 4 2" xfId="46560" xr:uid="{00000000-0005-0000-0000-00008E3A0000}"/>
    <cellStyle name="Comma 5 4 2 4 2 2" xfId="46561" xr:uid="{00000000-0005-0000-0000-00008F3A0000}"/>
    <cellStyle name="Comma 5 4 2 4 2_Dep_Judiciais-Contingências" xfId="46562" xr:uid="{00000000-0005-0000-0000-0000903A0000}"/>
    <cellStyle name="Comma 5 4 2 4 3" xfId="46563" xr:uid="{00000000-0005-0000-0000-0000913A0000}"/>
    <cellStyle name="Comma 5 4 2 4 4" xfId="46564" xr:uid="{00000000-0005-0000-0000-0000923A0000}"/>
    <cellStyle name="Comma 5 4 2 4_Dep_Judiciais-Contingências" xfId="46565" xr:uid="{00000000-0005-0000-0000-0000933A0000}"/>
    <cellStyle name="Comma 5 4 2 5" xfId="46566" xr:uid="{00000000-0005-0000-0000-0000943A0000}"/>
    <cellStyle name="Comma 5 4 2 5 2" xfId="46567" xr:uid="{00000000-0005-0000-0000-0000953A0000}"/>
    <cellStyle name="Comma 5 4 2 5_Dep_Judiciais-Contingências" xfId="46568" xr:uid="{00000000-0005-0000-0000-0000963A0000}"/>
    <cellStyle name="Comma 5 4 2 6" xfId="46569" xr:uid="{00000000-0005-0000-0000-0000973A0000}"/>
    <cellStyle name="Comma 5 4 2 7" xfId="46570" xr:uid="{00000000-0005-0000-0000-0000983A0000}"/>
    <cellStyle name="Comma 5 4 2 9" xfId="37702" xr:uid="{00000000-0005-0000-0000-0000993A0000}"/>
    <cellStyle name="Comma 5 4 2_Dep_Judiciais-Contingências" xfId="46571" xr:uid="{00000000-0005-0000-0000-00009A3A0000}"/>
    <cellStyle name="Comma 5 4 3" xfId="46572" xr:uid="{00000000-0005-0000-0000-00009B3A0000}"/>
    <cellStyle name="Comma 5 4 3 2" xfId="46573" xr:uid="{00000000-0005-0000-0000-00009C3A0000}"/>
    <cellStyle name="Comma 5 4 3 2 2" xfId="46574" xr:uid="{00000000-0005-0000-0000-00009D3A0000}"/>
    <cellStyle name="Comma 5 4 3 2 2 2" xfId="46575" xr:uid="{00000000-0005-0000-0000-00009E3A0000}"/>
    <cellStyle name="Comma 5 4 3 2 2_Dep_Judiciais-Contingências" xfId="46576" xr:uid="{00000000-0005-0000-0000-00009F3A0000}"/>
    <cellStyle name="Comma 5 4 3 2 3" xfId="46577" xr:uid="{00000000-0005-0000-0000-0000A03A0000}"/>
    <cellStyle name="Comma 5 4 3 2 4" xfId="46578" xr:uid="{00000000-0005-0000-0000-0000A13A0000}"/>
    <cellStyle name="Comma 5 4 3 2_Dep_Judiciais-Contingências" xfId="46579" xr:uid="{00000000-0005-0000-0000-0000A23A0000}"/>
    <cellStyle name="Comma 5 4 3 3" xfId="46580" xr:uid="{00000000-0005-0000-0000-0000A33A0000}"/>
    <cellStyle name="Comma 5 4 3 3 2" xfId="46581" xr:uid="{00000000-0005-0000-0000-0000A43A0000}"/>
    <cellStyle name="Comma 5 4 3 3_Dep_Judiciais-Contingências" xfId="46582" xr:uid="{00000000-0005-0000-0000-0000A53A0000}"/>
    <cellStyle name="Comma 5 4 3 4" xfId="46583" xr:uid="{00000000-0005-0000-0000-0000A63A0000}"/>
    <cellStyle name="Comma 5 4 3 5" xfId="46584" xr:uid="{00000000-0005-0000-0000-0000A73A0000}"/>
    <cellStyle name="Comma 5 4 3_Dep_Judiciais-Contingências" xfId="46585" xr:uid="{00000000-0005-0000-0000-0000A83A0000}"/>
    <cellStyle name="Comma 5 4 4" xfId="37703" xr:uid="{00000000-0005-0000-0000-0000A93A0000}"/>
    <cellStyle name="Comma 5 4 4 2" xfId="46586" xr:uid="{00000000-0005-0000-0000-0000AA3A0000}"/>
    <cellStyle name="Comma 5 4 4 2 2" xfId="46587" xr:uid="{00000000-0005-0000-0000-0000AB3A0000}"/>
    <cellStyle name="Comma 5 4 4 2 2 2" xfId="46588" xr:uid="{00000000-0005-0000-0000-0000AC3A0000}"/>
    <cellStyle name="Comma 5 4 4 2 2_Dep_Judiciais-Contingências" xfId="46589" xr:uid="{00000000-0005-0000-0000-0000AD3A0000}"/>
    <cellStyle name="Comma 5 4 4 2 3" xfId="46590" xr:uid="{00000000-0005-0000-0000-0000AE3A0000}"/>
    <cellStyle name="Comma 5 4 4 2 4" xfId="46591" xr:uid="{00000000-0005-0000-0000-0000AF3A0000}"/>
    <cellStyle name="Comma 5 4 4 2_Dep_Judiciais-Contingências" xfId="46592" xr:uid="{00000000-0005-0000-0000-0000B03A0000}"/>
    <cellStyle name="Comma 5 4 4 3" xfId="46593" xr:uid="{00000000-0005-0000-0000-0000B13A0000}"/>
    <cellStyle name="Comma 5 4 4 3 2" xfId="46594" xr:uid="{00000000-0005-0000-0000-0000B23A0000}"/>
    <cellStyle name="Comma 5 4 4 3_Dep_Judiciais-Contingências" xfId="46595" xr:uid="{00000000-0005-0000-0000-0000B33A0000}"/>
    <cellStyle name="Comma 5 4 4 4" xfId="46596" xr:uid="{00000000-0005-0000-0000-0000B43A0000}"/>
    <cellStyle name="Comma 5 4 4 5" xfId="46597" xr:uid="{00000000-0005-0000-0000-0000B53A0000}"/>
    <cellStyle name="Comma 5 4 4_Dep_Judiciais-Contingências" xfId="46598" xr:uid="{00000000-0005-0000-0000-0000B63A0000}"/>
    <cellStyle name="Comma 5 4 5" xfId="46599" xr:uid="{00000000-0005-0000-0000-0000B73A0000}"/>
    <cellStyle name="Comma 5 4 5 2" xfId="46600" xr:uid="{00000000-0005-0000-0000-0000B83A0000}"/>
    <cellStyle name="Comma 5 4 5 2 2" xfId="46601" xr:uid="{00000000-0005-0000-0000-0000B93A0000}"/>
    <cellStyle name="Comma 5 4 5 2_Dep_Judiciais-Contingências" xfId="46602" xr:uid="{00000000-0005-0000-0000-0000BA3A0000}"/>
    <cellStyle name="Comma 5 4 5 3" xfId="46603" xr:uid="{00000000-0005-0000-0000-0000BB3A0000}"/>
    <cellStyle name="Comma 5 4 5 4" xfId="46604" xr:uid="{00000000-0005-0000-0000-0000BC3A0000}"/>
    <cellStyle name="Comma 5 4 5_Dep_Judiciais-Contingências" xfId="46605" xr:uid="{00000000-0005-0000-0000-0000BD3A0000}"/>
    <cellStyle name="Comma 5 4 6" xfId="46606" xr:uid="{00000000-0005-0000-0000-0000BE3A0000}"/>
    <cellStyle name="Comma 5 4 6 2" xfId="46607" xr:uid="{00000000-0005-0000-0000-0000BF3A0000}"/>
    <cellStyle name="Comma 5 4 6_Dep_Judiciais-Contingências" xfId="46608" xr:uid="{00000000-0005-0000-0000-0000C03A0000}"/>
    <cellStyle name="Comma 5 4 7" xfId="46609" xr:uid="{00000000-0005-0000-0000-0000C13A0000}"/>
    <cellStyle name="Comma 5 4 8" xfId="46610" xr:uid="{00000000-0005-0000-0000-0000C23A0000}"/>
    <cellStyle name="Comma 5 4 9" xfId="46611" xr:uid="{00000000-0005-0000-0000-0000C33A0000}"/>
    <cellStyle name="Comma 5 4_Dep_Judiciais-Contingências" xfId="46612" xr:uid="{00000000-0005-0000-0000-0000C43A0000}"/>
    <cellStyle name="Comma 5 5" xfId="4481" xr:uid="{00000000-0005-0000-0000-0000C53A0000}"/>
    <cellStyle name="Comma 5 5 10" xfId="37704" xr:uid="{00000000-0005-0000-0000-0000C63A0000}"/>
    <cellStyle name="Comma 5 5 2" xfId="32477" xr:uid="{00000000-0005-0000-0000-0000C73A0000}"/>
    <cellStyle name="Comma 5 5 2 2" xfId="37705" xr:uid="{00000000-0005-0000-0000-0000C83A0000}"/>
    <cellStyle name="Comma 5 5 2 2 2" xfId="46613" xr:uid="{00000000-0005-0000-0000-0000C93A0000}"/>
    <cellStyle name="Comma 5 5 2 2 2 2" xfId="46614" xr:uid="{00000000-0005-0000-0000-0000CA3A0000}"/>
    <cellStyle name="Comma 5 5 2 2 2 2 2" xfId="46615" xr:uid="{00000000-0005-0000-0000-0000CB3A0000}"/>
    <cellStyle name="Comma 5 5 2 2 2 2_Dep_Judiciais-Contingências" xfId="46616" xr:uid="{00000000-0005-0000-0000-0000CC3A0000}"/>
    <cellStyle name="Comma 5 5 2 2 2 3" xfId="46617" xr:uid="{00000000-0005-0000-0000-0000CD3A0000}"/>
    <cellStyle name="Comma 5 5 2 2 2 4" xfId="46618" xr:uid="{00000000-0005-0000-0000-0000CE3A0000}"/>
    <cellStyle name="Comma 5 5 2 2 2_Dep_Judiciais-Contingências" xfId="46619" xr:uid="{00000000-0005-0000-0000-0000CF3A0000}"/>
    <cellStyle name="Comma 5 5 2 2 3" xfId="46620" xr:uid="{00000000-0005-0000-0000-0000D03A0000}"/>
    <cellStyle name="Comma 5 5 2 2 3 2" xfId="46621" xr:uid="{00000000-0005-0000-0000-0000D13A0000}"/>
    <cellStyle name="Comma 5 5 2 2 3_Dep_Judiciais-Contingências" xfId="46622" xr:uid="{00000000-0005-0000-0000-0000D23A0000}"/>
    <cellStyle name="Comma 5 5 2 2 4" xfId="46623" xr:uid="{00000000-0005-0000-0000-0000D33A0000}"/>
    <cellStyle name="Comma 5 5 2 2 5" xfId="46624" xr:uid="{00000000-0005-0000-0000-0000D43A0000}"/>
    <cellStyle name="Comma 5 5 2 2_Dep_Judiciais-Contingências" xfId="46625" xr:uid="{00000000-0005-0000-0000-0000D53A0000}"/>
    <cellStyle name="Comma 5 5 2 3" xfId="46626" xr:uid="{00000000-0005-0000-0000-0000D63A0000}"/>
    <cellStyle name="Comma 5 5 2 3 2" xfId="46627" xr:uid="{00000000-0005-0000-0000-0000D73A0000}"/>
    <cellStyle name="Comma 5 5 2 3 2 2" xfId="46628" xr:uid="{00000000-0005-0000-0000-0000D83A0000}"/>
    <cellStyle name="Comma 5 5 2 3 2 2 2" xfId="46629" xr:uid="{00000000-0005-0000-0000-0000D93A0000}"/>
    <cellStyle name="Comma 5 5 2 3 2 2_Dep_Judiciais-Contingências" xfId="46630" xr:uid="{00000000-0005-0000-0000-0000DA3A0000}"/>
    <cellStyle name="Comma 5 5 2 3 2 3" xfId="46631" xr:uid="{00000000-0005-0000-0000-0000DB3A0000}"/>
    <cellStyle name="Comma 5 5 2 3 2 4" xfId="46632" xr:uid="{00000000-0005-0000-0000-0000DC3A0000}"/>
    <cellStyle name="Comma 5 5 2 3 2_Dep_Judiciais-Contingências" xfId="46633" xr:uid="{00000000-0005-0000-0000-0000DD3A0000}"/>
    <cellStyle name="Comma 5 5 2 3 3" xfId="46634" xr:uid="{00000000-0005-0000-0000-0000DE3A0000}"/>
    <cellStyle name="Comma 5 5 2 3 3 2" xfId="46635" xr:uid="{00000000-0005-0000-0000-0000DF3A0000}"/>
    <cellStyle name="Comma 5 5 2 3 3_Dep_Judiciais-Contingências" xfId="46636" xr:uid="{00000000-0005-0000-0000-0000E03A0000}"/>
    <cellStyle name="Comma 5 5 2 3 4" xfId="46637" xr:uid="{00000000-0005-0000-0000-0000E13A0000}"/>
    <cellStyle name="Comma 5 5 2 3 5" xfId="46638" xr:uid="{00000000-0005-0000-0000-0000E23A0000}"/>
    <cellStyle name="Comma 5 5 2 3_Dep_Judiciais-Contingências" xfId="46639" xr:uid="{00000000-0005-0000-0000-0000E33A0000}"/>
    <cellStyle name="Comma 5 5 2 4" xfId="46640" xr:uid="{00000000-0005-0000-0000-0000E43A0000}"/>
    <cellStyle name="Comma 5 5 2 4 2" xfId="46641" xr:uid="{00000000-0005-0000-0000-0000E53A0000}"/>
    <cellStyle name="Comma 5 5 2 4 2 2" xfId="46642" xr:uid="{00000000-0005-0000-0000-0000E63A0000}"/>
    <cellStyle name="Comma 5 5 2 4 2_Dep_Judiciais-Contingências" xfId="46643" xr:uid="{00000000-0005-0000-0000-0000E73A0000}"/>
    <cellStyle name="Comma 5 5 2 4 3" xfId="46644" xr:uid="{00000000-0005-0000-0000-0000E83A0000}"/>
    <cellStyle name="Comma 5 5 2 4 4" xfId="46645" xr:uid="{00000000-0005-0000-0000-0000E93A0000}"/>
    <cellStyle name="Comma 5 5 2 4_Dep_Judiciais-Contingências" xfId="46646" xr:uid="{00000000-0005-0000-0000-0000EA3A0000}"/>
    <cellStyle name="Comma 5 5 2 5" xfId="46647" xr:uid="{00000000-0005-0000-0000-0000EB3A0000}"/>
    <cellStyle name="Comma 5 5 2 5 2" xfId="46648" xr:uid="{00000000-0005-0000-0000-0000EC3A0000}"/>
    <cellStyle name="Comma 5 5 2 5_Dep_Judiciais-Contingências" xfId="46649" xr:uid="{00000000-0005-0000-0000-0000ED3A0000}"/>
    <cellStyle name="Comma 5 5 2 6" xfId="46650" xr:uid="{00000000-0005-0000-0000-0000EE3A0000}"/>
    <cellStyle name="Comma 5 5 2 7" xfId="46651" xr:uid="{00000000-0005-0000-0000-0000EF3A0000}"/>
    <cellStyle name="Comma 5 5 2 9" xfId="37706" xr:uid="{00000000-0005-0000-0000-0000F03A0000}"/>
    <cellStyle name="Comma 5 5 2_Dep_Judiciais-Contingências" xfId="46652" xr:uid="{00000000-0005-0000-0000-0000F13A0000}"/>
    <cellStyle name="Comma 5 5 3" xfId="46653" xr:uid="{00000000-0005-0000-0000-0000F23A0000}"/>
    <cellStyle name="Comma 5 5 3 2" xfId="46654" xr:uid="{00000000-0005-0000-0000-0000F33A0000}"/>
    <cellStyle name="Comma 5 5 3 2 2" xfId="46655" xr:uid="{00000000-0005-0000-0000-0000F43A0000}"/>
    <cellStyle name="Comma 5 5 3 2 2 2" xfId="46656" xr:uid="{00000000-0005-0000-0000-0000F53A0000}"/>
    <cellStyle name="Comma 5 5 3 2 2_Dep_Judiciais-Contingências" xfId="46657" xr:uid="{00000000-0005-0000-0000-0000F63A0000}"/>
    <cellStyle name="Comma 5 5 3 2 3" xfId="46658" xr:uid="{00000000-0005-0000-0000-0000F73A0000}"/>
    <cellStyle name="Comma 5 5 3 2 4" xfId="46659" xr:uid="{00000000-0005-0000-0000-0000F83A0000}"/>
    <cellStyle name="Comma 5 5 3 2_Dep_Judiciais-Contingências" xfId="46660" xr:uid="{00000000-0005-0000-0000-0000F93A0000}"/>
    <cellStyle name="Comma 5 5 3 3" xfId="46661" xr:uid="{00000000-0005-0000-0000-0000FA3A0000}"/>
    <cellStyle name="Comma 5 5 3 3 2" xfId="46662" xr:uid="{00000000-0005-0000-0000-0000FB3A0000}"/>
    <cellStyle name="Comma 5 5 3 3_Dep_Judiciais-Contingências" xfId="46663" xr:uid="{00000000-0005-0000-0000-0000FC3A0000}"/>
    <cellStyle name="Comma 5 5 3 4" xfId="46664" xr:uid="{00000000-0005-0000-0000-0000FD3A0000}"/>
    <cellStyle name="Comma 5 5 3 5" xfId="46665" xr:uid="{00000000-0005-0000-0000-0000FE3A0000}"/>
    <cellStyle name="Comma 5 5 3_Dep_Judiciais-Contingências" xfId="46666" xr:uid="{00000000-0005-0000-0000-0000FF3A0000}"/>
    <cellStyle name="Comma 5 5 4" xfId="37707" xr:uid="{00000000-0005-0000-0000-0000003B0000}"/>
    <cellStyle name="Comma 5 5 4 2" xfId="46667" xr:uid="{00000000-0005-0000-0000-0000013B0000}"/>
    <cellStyle name="Comma 5 5 4 2 2" xfId="46668" xr:uid="{00000000-0005-0000-0000-0000023B0000}"/>
    <cellStyle name="Comma 5 5 4 2 2 2" xfId="46669" xr:uid="{00000000-0005-0000-0000-0000033B0000}"/>
    <cellStyle name="Comma 5 5 4 2 2_Dep_Judiciais-Contingências" xfId="46670" xr:uid="{00000000-0005-0000-0000-0000043B0000}"/>
    <cellStyle name="Comma 5 5 4 2 3" xfId="46671" xr:uid="{00000000-0005-0000-0000-0000053B0000}"/>
    <cellStyle name="Comma 5 5 4 2 4" xfId="46672" xr:uid="{00000000-0005-0000-0000-0000063B0000}"/>
    <cellStyle name="Comma 5 5 4 2_Dep_Judiciais-Contingências" xfId="46673" xr:uid="{00000000-0005-0000-0000-0000073B0000}"/>
    <cellStyle name="Comma 5 5 4 3" xfId="46674" xr:uid="{00000000-0005-0000-0000-0000083B0000}"/>
    <cellStyle name="Comma 5 5 4 3 2" xfId="46675" xr:uid="{00000000-0005-0000-0000-0000093B0000}"/>
    <cellStyle name="Comma 5 5 4 3_Dep_Judiciais-Contingências" xfId="46676" xr:uid="{00000000-0005-0000-0000-00000A3B0000}"/>
    <cellStyle name="Comma 5 5 4 4" xfId="46677" xr:uid="{00000000-0005-0000-0000-00000B3B0000}"/>
    <cellStyle name="Comma 5 5 4 5" xfId="46678" xr:uid="{00000000-0005-0000-0000-00000C3B0000}"/>
    <cellStyle name="Comma 5 5 4_Dep_Judiciais-Contingências" xfId="46679" xr:uid="{00000000-0005-0000-0000-00000D3B0000}"/>
    <cellStyle name="Comma 5 5 5" xfId="46680" xr:uid="{00000000-0005-0000-0000-00000E3B0000}"/>
    <cellStyle name="Comma 5 5 5 2" xfId="46681" xr:uid="{00000000-0005-0000-0000-00000F3B0000}"/>
    <cellStyle name="Comma 5 5 5 2 2" xfId="46682" xr:uid="{00000000-0005-0000-0000-0000103B0000}"/>
    <cellStyle name="Comma 5 5 5 2_Dep_Judiciais-Contingências" xfId="46683" xr:uid="{00000000-0005-0000-0000-0000113B0000}"/>
    <cellStyle name="Comma 5 5 5 3" xfId="46684" xr:uid="{00000000-0005-0000-0000-0000123B0000}"/>
    <cellStyle name="Comma 5 5 5 4" xfId="46685" xr:uid="{00000000-0005-0000-0000-0000133B0000}"/>
    <cellStyle name="Comma 5 5 5_Dep_Judiciais-Contingências" xfId="46686" xr:uid="{00000000-0005-0000-0000-0000143B0000}"/>
    <cellStyle name="Comma 5 5 6" xfId="46687" xr:uid="{00000000-0005-0000-0000-0000153B0000}"/>
    <cellStyle name="Comma 5 5 6 2" xfId="46688" xr:uid="{00000000-0005-0000-0000-0000163B0000}"/>
    <cellStyle name="Comma 5 5 6_Dep_Judiciais-Contingências" xfId="46689" xr:uid="{00000000-0005-0000-0000-0000173B0000}"/>
    <cellStyle name="Comma 5 5 7" xfId="46690" xr:uid="{00000000-0005-0000-0000-0000183B0000}"/>
    <cellStyle name="Comma 5 5 8" xfId="46691" xr:uid="{00000000-0005-0000-0000-0000193B0000}"/>
    <cellStyle name="Comma 5 5_Dep_Judiciais-Contingências" xfId="46692" xr:uid="{00000000-0005-0000-0000-00001A3B0000}"/>
    <cellStyle name="Comma 5 6" xfId="4482" xr:uid="{00000000-0005-0000-0000-00001B3B0000}"/>
    <cellStyle name="Comma 5 6 2" xfId="32478" xr:uid="{00000000-0005-0000-0000-00001C3B0000}"/>
    <cellStyle name="Comma 5 6 2 2" xfId="37708" xr:uid="{00000000-0005-0000-0000-00001D3B0000}"/>
    <cellStyle name="Comma 5 6 2 3" xfId="37709" xr:uid="{00000000-0005-0000-0000-00001E3B0000}"/>
    <cellStyle name="Comma 5 6 4" xfId="37710" xr:uid="{00000000-0005-0000-0000-00001F3B0000}"/>
    <cellStyle name="Comma 5 6 5" xfId="37711" xr:uid="{00000000-0005-0000-0000-0000203B0000}"/>
    <cellStyle name="Comma 5 6_Raizen Combustíveis" xfId="42673" xr:uid="{00000000-0005-0000-0000-0000213B0000}"/>
    <cellStyle name="Comma 5 7" xfId="4483" xr:uid="{00000000-0005-0000-0000-0000223B0000}"/>
    <cellStyle name="Comma 5 7 2" xfId="32479" xr:uid="{00000000-0005-0000-0000-0000233B0000}"/>
    <cellStyle name="Comma 5 7 2 2" xfId="37712" xr:uid="{00000000-0005-0000-0000-0000243B0000}"/>
    <cellStyle name="Comma 5 7 2 3" xfId="37713" xr:uid="{00000000-0005-0000-0000-0000253B0000}"/>
    <cellStyle name="Comma 5 7 3" xfId="37714" xr:uid="{00000000-0005-0000-0000-0000263B0000}"/>
    <cellStyle name="Comma 5 7 4" xfId="37715" xr:uid="{00000000-0005-0000-0000-0000273B0000}"/>
    <cellStyle name="Comma 5 7_Raizen Combustíveis" xfId="42674" xr:uid="{00000000-0005-0000-0000-0000283B0000}"/>
    <cellStyle name="Comma 5 8" xfId="32480" xr:uid="{00000000-0005-0000-0000-0000293B0000}"/>
    <cellStyle name="Comma 5 8 2" xfId="37716" xr:uid="{00000000-0005-0000-0000-00002A3B0000}"/>
    <cellStyle name="Comma 5 8 2 2" xfId="37717" xr:uid="{00000000-0005-0000-0000-00002B3B0000}"/>
    <cellStyle name="Comma 5 8 2 3" xfId="37718" xr:uid="{00000000-0005-0000-0000-00002C3B0000}"/>
    <cellStyle name="Comma 5 8 3" xfId="37719" xr:uid="{00000000-0005-0000-0000-00002D3B0000}"/>
    <cellStyle name="Comma 5 8 4" xfId="37720" xr:uid="{00000000-0005-0000-0000-00002E3B0000}"/>
    <cellStyle name="Comma 5 8_Raizen Combustíveis" xfId="42675" xr:uid="{00000000-0005-0000-0000-00002F3B0000}"/>
    <cellStyle name="Comma 5 9" xfId="37721" xr:uid="{00000000-0005-0000-0000-0000303B0000}"/>
    <cellStyle name="Comma 5 9 2" xfId="37722" xr:uid="{00000000-0005-0000-0000-0000313B0000}"/>
    <cellStyle name="Comma 5 9 2 2" xfId="37723" xr:uid="{00000000-0005-0000-0000-0000323B0000}"/>
    <cellStyle name="Comma 5 9 2 3" xfId="37724" xr:uid="{00000000-0005-0000-0000-0000333B0000}"/>
    <cellStyle name="Comma 5 9 3" xfId="37725" xr:uid="{00000000-0005-0000-0000-0000343B0000}"/>
    <cellStyle name="Comma 5 9 4" xfId="37726" xr:uid="{00000000-0005-0000-0000-0000353B0000}"/>
    <cellStyle name="Comma 5 9_Raizen Combustíveis" xfId="42676" xr:uid="{00000000-0005-0000-0000-0000363B0000}"/>
    <cellStyle name="Comma 5_13-Endividamento" xfId="4484" xr:uid="{00000000-0005-0000-0000-0000373B0000}"/>
    <cellStyle name="Comma 50" xfId="4485" xr:uid="{00000000-0005-0000-0000-0000383B0000}"/>
    <cellStyle name="Comma 51" xfId="4486" xr:uid="{00000000-0005-0000-0000-0000393B0000}"/>
    <cellStyle name="Comma 52" xfId="4487" xr:uid="{00000000-0005-0000-0000-00003A3B0000}"/>
    <cellStyle name="Comma 52 2" xfId="37727" xr:uid="{00000000-0005-0000-0000-00003B3B0000}"/>
    <cellStyle name="Comma 52_BP - Raízen Combustíveis" xfId="46693" xr:uid="{00000000-0005-0000-0000-00003C3B0000}"/>
    <cellStyle name="Comma 53" xfId="4488" xr:uid="{00000000-0005-0000-0000-00003D3B0000}"/>
    <cellStyle name="Comma 54" xfId="4489" xr:uid="{00000000-0005-0000-0000-00003E3B0000}"/>
    <cellStyle name="Comma 55" xfId="4490" xr:uid="{00000000-0005-0000-0000-00003F3B0000}"/>
    <cellStyle name="Comma 56" xfId="4491" xr:uid="{00000000-0005-0000-0000-0000403B0000}"/>
    <cellStyle name="Comma 57" xfId="4492" xr:uid="{00000000-0005-0000-0000-0000413B0000}"/>
    <cellStyle name="Comma 58" xfId="4493" xr:uid="{00000000-0005-0000-0000-0000423B0000}"/>
    <cellStyle name="Comma 59" xfId="4494" xr:uid="{00000000-0005-0000-0000-0000433B0000}"/>
    <cellStyle name="Comma 6" xfId="4495" xr:uid="{00000000-0005-0000-0000-0000443B0000}"/>
    <cellStyle name="Comma 6 2" xfId="4496" xr:uid="{00000000-0005-0000-0000-0000453B0000}"/>
    <cellStyle name="Comma 6 2 2" xfId="37728" xr:uid="{00000000-0005-0000-0000-0000463B0000}"/>
    <cellStyle name="Comma 6 2 2 2" xfId="37729" xr:uid="{00000000-0005-0000-0000-0000473B0000}"/>
    <cellStyle name="Comma 6 2 2 2 2" xfId="46694" xr:uid="{00000000-0005-0000-0000-0000483B0000}"/>
    <cellStyle name="Comma 6 2 2 2 2 2" xfId="46695" xr:uid="{00000000-0005-0000-0000-0000493B0000}"/>
    <cellStyle name="Comma 6 2 2 2 2 2 2" xfId="46696" xr:uid="{00000000-0005-0000-0000-00004A3B0000}"/>
    <cellStyle name="Comma 6 2 2 2 2 2_Dep_Judiciais-Contingências" xfId="46697" xr:uid="{00000000-0005-0000-0000-00004B3B0000}"/>
    <cellStyle name="Comma 6 2 2 2 2 3" xfId="46698" xr:uid="{00000000-0005-0000-0000-00004C3B0000}"/>
    <cellStyle name="Comma 6 2 2 2 2 4" xfId="46699" xr:uid="{00000000-0005-0000-0000-00004D3B0000}"/>
    <cellStyle name="Comma 6 2 2 2 2_Dep_Judiciais-Contingências" xfId="46700" xr:uid="{00000000-0005-0000-0000-00004E3B0000}"/>
    <cellStyle name="Comma 6 2 2 2 3" xfId="46701" xr:uid="{00000000-0005-0000-0000-00004F3B0000}"/>
    <cellStyle name="Comma 6 2 2 2 3 2" xfId="46702" xr:uid="{00000000-0005-0000-0000-0000503B0000}"/>
    <cellStyle name="Comma 6 2 2 2 3_Dep_Judiciais-Contingências" xfId="46703" xr:uid="{00000000-0005-0000-0000-0000513B0000}"/>
    <cellStyle name="Comma 6 2 2 2 4" xfId="46704" xr:uid="{00000000-0005-0000-0000-0000523B0000}"/>
    <cellStyle name="Comma 6 2 2 2 5" xfId="46705" xr:uid="{00000000-0005-0000-0000-0000533B0000}"/>
    <cellStyle name="Comma 6 2 2 2_Dep_Judiciais-Contingências" xfId="46706" xr:uid="{00000000-0005-0000-0000-0000543B0000}"/>
    <cellStyle name="Comma 6 2 2 3" xfId="46707" xr:uid="{00000000-0005-0000-0000-0000553B0000}"/>
    <cellStyle name="Comma 6 2 2 3 2" xfId="46708" xr:uid="{00000000-0005-0000-0000-0000563B0000}"/>
    <cellStyle name="Comma 6 2 2 3 2 2" xfId="46709" xr:uid="{00000000-0005-0000-0000-0000573B0000}"/>
    <cellStyle name="Comma 6 2 2 3 2 2 2" xfId="46710" xr:uid="{00000000-0005-0000-0000-0000583B0000}"/>
    <cellStyle name="Comma 6 2 2 3 2 2_Dep_Judiciais-Contingências" xfId="46711" xr:uid="{00000000-0005-0000-0000-0000593B0000}"/>
    <cellStyle name="Comma 6 2 2 3 2 3" xfId="46712" xr:uid="{00000000-0005-0000-0000-00005A3B0000}"/>
    <cellStyle name="Comma 6 2 2 3 2 4" xfId="46713" xr:uid="{00000000-0005-0000-0000-00005B3B0000}"/>
    <cellStyle name="Comma 6 2 2 3 2_Dep_Judiciais-Contingências" xfId="46714" xr:uid="{00000000-0005-0000-0000-00005C3B0000}"/>
    <cellStyle name="Comma 6 2 2 3 3" xfId="46715" xr:uid="{00000000-0005-0000-0000-00005D3B0000}"/>
    <cellStyle name="Comma 6 2 2 3 3 2" xfId="46716" xr:uid="{00000000-0005-0000-0000-00005E3B0000}"/>
    <cellStyle name="Comma 6 2 2 3 3_Dep_Judiciais-Contingências" xfId="46717" xr:uid="{00000000-0005-0000-0000-00005F3B0000}"/>
    <cellStyle name="Comma 6 2 2 3 4" xfId="46718" xr:uid="{00000000-0005-0000-0000-0000603B0000}"/>
    <cellStyle name="Comma 6 2 2 3 5" xfId="46719" xr:uid="{00000000-0005-0000-0000-0000613B0000}"/>
    <cellStyle name="Comma 6 2 2 3_Dep_Judiciais-Contingências" xfId="46720" xr:uid="{00000000-0005-0000-0000-0000623B0000}"/>
    <cellStyle name="Comma 6 2 2 4" xfId="46721" xr:uid="{00000000-0005-0000-0000-0000633B0000}"/>
    <cellStyle name="Comma 6 2 2 4 2" xfId="46722" xr:uid="{00000000-0005-0000-0000-0000643B0000}"/>
    <cellStyle name="Comma 6 2 2 4 2 2" xfId="46723" xr:uid="{00000000-0005-0000-0000-0000653B0000}"/>
    <cellStyle name="Comma 6 2 2 4 2_Dep_Judiciais-Contingências" xfId="46724" xr:uid="{00000000-0005-0000-0000-0000663B0000}"/>
    <cellStyle name="Comma 6 2 2 4 3" xfId="46725" xr:uid="{00000000-0005-0000-0000-0000673B0000}"/>
    <cellStyle name="Comma 6 2 2 4 4" xfId="46726" xr:uid="{00000000-0005-0000-0000-0000683B0000}"/>
    <cellStyle name="Comma 6 2 2 4_Dep_Judiciais-Contingências" xfId="46727" xr:uid="{00000000-0005-0000-0000-0000693B0000}"/>
    <cellStyle name="Comma 6 2 2 5" xfId="46728" xr:uid="{00000000-0005-0000-0000-00006A3B0000}"/>
    <cellStyle name="Comma 6 2 2 5 2" xfId="46729" xr:uid="{00000000-0005-0000-0000-00006B3B0000}"/>
    <cellStyle name="Comma 6 2 2 5_Dep_Judiciais-Contingências" xfId="46730" xr:uid="{00000000-0005-0000-0000-00006C3B0000}"/>
    <cellStyle name="Comma 6 2 2 6" xfId="46731" xr:uid="{00000000-0005-0000-0000-00006D3B0000}"/>
    <cellStyle name="Comma 6 2 2 7" xfId="46732" xr:uid="{00000000-0005-0000-0000-00006E3B0000}"/>
    <cellStyle name="Comma 6 2 2 9" xfId="37730" xr:uid="{00000000-0005-0000-0000-00006F3B0000}"/>
    <cellStyle name="Comma 6 2 2_Dep_Judiciais-Contingências" xfId="46733" xr:uid="{00000000-0005-0000-0000-0000703B0000}"/>
    <cellStyle name="Comma 6 2 3" xfId="37731" xr:uid="{00000000-0005-0000-0000-0000713B0000}"/>
    <cellStyle name="Comma 6 2 3 2" xfId="42677" xr:uid="{00000000-0005-0000-0000-0000723B0000}"/>
    <cellStyle name="Comma 6 2 3_Dep_Judiciais-Contingências" xfId="46734" xr:uid="{00000000-0005-0000-0000-0000733B0000}"/>
    <cellStyle name="Comma 6 2 4" xfId="37732" xr:uid="{00000000-0005-0000-0000-0000743B0000}"/>
    <cellStyle name="Comma 6 2_BP - Raízen Combustíveis" xfId="46735" xr:uid="{00000000-0005-0000-0000-0000753B0000}"/>
    <cellStyle name="Comma 6 3" xfId="4497" xr:uid="{00000000-0005-0000-0000-0000763B0000}"/>
    <cellStyle name="Comma 6 3 2" xfId="32481" xr:uid="{00000000-0005-0000-0000-0000773B0000}"/>
    <cellStyle name="Comma 6 3 2 3" xfId="37733" xr:uid="{00000000-0005-0000-0000-0000783B0000}"/>
    <cellStyle name="Comma 6 3 2 4" xfId="37734" xr:uid="{00000000-0005-0000-0000-0000793B0000}"/>
    <cellStyle name="Comma 6 3 3" xfId="37735" xr:uid="{00000000-0005-0000-0000-00007A3B0000}"/>
    <cellStyle name="Comma 6 3 4" xfId="37736" xr:uid="{00000000-0005-0000-0000-00007B3B0000}"/>
    <cellStyle name="Comma 6 3 5" xfId="37737" xr:uid="{00000000-0005-0000-0000-00007C3B0000}"/>
    <cellStyle name="Comma 6 3_Raizen Combustíveis" xfId="42678" xr:uid="{00000000-0005-0000-0000-00007D3B0000}"/>
    <cellStyle name="Comma 6 4" xfId="4498" xr:uid="{00000000-0005-0000-0000-00007E3B0000}"/>
    <cellStyle name="Comma 6 4 2" xfId="32482" xr:uid="{00000000-0005-0000-0000-00007F3B0000}"/>
    <cellStyle name="Comma 6 4 3" xfId="37738" xr:uid="{00000000-0005-0000-0000-0000803B0000}"/>
    <cellStyle name="Comma 6 5" xfId="32483" xr:uid="{00000000-0005-0000-0000-0000813B0000}"/>
    <cellStyle name="Comma 6 5 2" xfId="42679" xr:uid="{00000000-0005-0000-0000-0000823B0000}"/>
    <cellStyle name="Comma 6 5 3" xfId="37739" xr:uid="{00000000-0005-0000-0000-0000833B0000}"/>
    <cellStyle name="Comma 6 5 4" xfId="37740" xr:uid="{00000000-0005-0000-0000-0000843B0000}"/>
    <cellStyle name="Comma 6 6" xfId="37741" xr:uid="{00000000-0005-0000-0000-0000853B0000}"/>
    <cellStyle name="Comma 6 6 2" xfId="37742" xr:uid="{00000000-0005-0000-0000-0000863B0000}"/>
    <cellStyle name="Comma 6 7" xfId="37743" xr:uid="{00000000-0005-0000-0000-0000873B0000}"/>
    <cellStyle name="Comma 6 8" xfId="37744" xr:uid="{00000000-0005-0000-0000-0000883B0000}"/>
    <cellStyle name="Comma 6_13-Endividamento" xfId="4499" xr:uid="{00000000-0005-0000-0000-0000893B0000}"/>
    <cellStyle name="Comma 60" xfId="4500" xr:uid="{00000000-0005-0000-0000-00008A3B0000}"/>
    <cellStyle name="Comma 61" xfId="4501" xr:uid="{00000000-0005-0000-0000-00008B3B0000}"/>
    <cellStyle name="Comma 62" xfId="4502" xr:uid="{00000000-0005-0000-0000-00008C3B0000}"/>
    <cellStyle name="Comma 63" xfId="4503" xr:uid="{00000000-0005-0000-0000-00008D3B0000}"/>
    <cellStyle name="Comma 64" xfId="4504" xr:uid="{00000000-0005-0000-0000-00008E3B0000}"/>
    <cellStyle name="Comma 65" xfId="4505" xr:uid="{00000000-0005-0000-0000-00008F3B0000}"/>
    <cellStyle name="Comma 66" xfId="4506" xr:uid="{00000000-0005-0000-0000-0000903B0000}"/>
    <cellStyle name="Comma 67" xfId="4507" xr:uid="{00000000-0005-0000-0000-0000913B0000}"/>
    <cellStyle name="Comma 68" xfId="4508" xr:uid="{00000000-0005-0000-0000-0000923B0000}"/>
    <cellStyle name="Comma 69" xfId="4509" xr:uid="{00000000-0005-0000-0000-0000933B0000}"/>
    <cellStyle name="Comma 7" xfId="4510" xr:uid="{00000000-0005-0000-0000-0000943B0000}"/>
    <cellStyle name="Comma 7 2" xfId="4511" xr:uid="{00000000-0005-0000-0000-0000953B0000}"/>
    <cellStyle name="Comma 7 2 2" xfId="37745" xr:uid="{00000000-0005-0000-0000-0000963B0000}"/>
    <cellStyle name="Comma 7 2 2 2" xfId="46736" xr:uid="{00000000-0005-0000-0000-0000973B0000}"/>
    <cellStyle name="Comma 7 2 2 2 2" xfId="46737" xr:uid="{00000000-0005-0000-0000-0000983B0000}"/>
    <cellStyle name="Comma 7 2 2 2 2 2" xfId="46738" xr:uid="{00000000-0005-0000-0000-0000993B0000}"/>
    <cellStyle name="Comma 7 2 2 2 2_Dep_Judiciais-Contingências" xfId="46739" xr:uid="{00000000-0005-0000-0000-00009A3B0000}"/>
    <cellStyle name="Comma 7 2 2 2 3" xfId="46740" xr:uid="{00000000-0005-0000-0000-00009B3B0000}"/>
    <cellStyle name="Comma 7 2 2 2 4" xfId="46741" xr:uid="{00000000-0005-0000-0000-00009C3B0000}"/>
    <cellStyle name="Comma 7 2 2 2_Dep_Judiciais-Contingências" xfId="46742" xr:uid="{00000000-0005-0000-0000-00009D3B0000}"/>
    <cellStyle name="Comma 7 2 2 3" xfId="46743" xr:uid="{00000000-0005-0000-0000-00009E3B0000}"/>
    <cellStyle name="Comma 7 2 2 3 2" xfId="46744" xr:uid="{00000000-0005-0000-0000-00009F3B0000}"/>
    <cellStyle name="Comma 7 2 2 3_Dep_Judiciais-Contingências" xfId="46745" xr:uid="{00000000-0005-0000-0000-0000A03B0000}"/>
    <cellStyle name="Comma 7 2 2 4" xfId="46746" xr:uid="{00000000-0005-0000-0000-0000A13B0000}"/>
    <cellStyle name="Comma 7 2 2 5" xfId="46747" xr:uid="{00000000-0005-0000-0000-0000A23B0000}"/>
    <cellStyle name="Comma 7 2 2_Dep_Judiciais-Contingências" xfId="46748" xr:uid="{00000000-0005-0000-0000-0000A33B0000}"/>
    <cellStyle name="Comma 7 2 3" xfId="46749" xr:uid="{00000000-0005-0000-0000-0000A43B0000}"/>
    <cellStyle name="Comma 7 2 3 2" xfId="46750" xr:uid="{00000000-0005-0000-0000-0000A53B0000}"/>
    <cellStyle name="Comma 7 2 3 2 2" xfId="46751" xr:uid="{00000000-0005-0000-0000-0000A63B0000}"/>
    <cellStyle name="Comma 7 2 3 2 2 2" xfId="46752" xr:uid="{00000000-0005-0000-0000-0000A73B0000}"/>
    <cellStyle name="Comma 7 2 3 2 2_Dep_Judiciais-Contingências" xfId="46753" xr:uid="{00000000-0005-0000-0000-0000A83B0000}"/>
    <cellStyle name="Comma 7 2 3 2 3" xfId="46754" xr:uid="{00000000-0005-0000-0000-0000A93B0000}"/>
    <cellStyle name="Comma 7 2 3 2 4" xfId="46755" xr:uid="{00000000-0005-0000-0000-0000AA3B0000}"/>
    <cellStyle name="Comma 7 2 3 2_Dep_Judiciais-Contingências" xfId="46756" xr:uid="{00000000-0005-0000-0000-0000AB3B0000}"/>
    <cellStyle name="Comma 7 2 3 3" xfId="46757" xr:uid="{00000000-0005-0000-0000-0000AC3B0000}"/>
    <cellStyle name="Comma 7 2 3 3 2" xfId="46758" xr:uid="{00000000-0005-0000-0000-0000AD3B0000}"/>
    <cellStyle name="Comma 7 2 3 3_Dep_Judiciais-Contingências" xfId="46759" xr:uid="{00000000-0005-0000-0000-0000AE3B0000}"/>
    <cellStyle name="Comma 7 2 3 4" xfId="46760" xr:uid="{00000000-0005-0000-0000-0000AF3B0000}"/>
    <cellStyle name="Comma 7 2 3 5" xfId="46761" xr:uid="{00000000-0005-0000-0000-0000B03B0000}"/>
    <cellStyle name="Comma 7 2 3_Dep_Judiciais-Contingências" xfId="46762" xr:uid="{00000000-0005-0000-0000-0000B13B0000}"/>
    <cellStyle name="Comma 7 2 4" xfId="46763" xr:uid="{00000000-0005-0000-0000-0000B23B0000}"/>
    <cellStyle name="Comma 7 2 4 2" xfId="46764" xr:uid="{00000000-0005-0000-0000-0000B33B0000}"/>
    <cellStyle name="Comma 7 2 4 2 2" xfId="46765" xr:uid="{00000000-0005-0000-0000-0000B43B0000}"/>
    <cellStyle name="Comma 7 2 4 2_Dep_Judiciais-Contingências" xfId="46766" xr:uid="{00000000-0005-0000-0000-0000B53B0000}"/>
    <cellStyle name="Comma 7 2 4 3" xfId="46767" xr:uid="{00000000-0005-0000-0000-0000B63B0000}"/>
    <cellStyle name="Comma 7 2 4 4" xfId="46768" xr:uid="{00000000-0005-0000-0000-0000B73B0000}"/>
    <cellStyle name="Comma 7 2 4_Dep_Judiciais-Contingências" xfId="46769" xr:uid="{00000000-0005-0000-0000-0000B83B0000}"/>
    <cellStyle name="Comma 7 2 5" xfId="46770" xr:uid="{00000000-0005-0000-0000-0000B93B0000}"/>
    <cellStyle name="Comma 7 2 5 2" xfId="46771" xr:uid="{00000000-0005-0000-0000-0000BA3B0000}"/>
    <cellStyle name="Comma 7 2 5_Dep_Judiciais-Contingências" xfId="46772" xr:uid="{00000000-0005-0000-0000-0000BB3B0000}"/>
    <cellStyle name="Comma 7 2 6" xfId="46773" xr:uid="{00000000-0005-0000-0000-0000BC3B0000}"/>
    <cellStyle name="Comma 7 2 7" xfId="46774" xr:uid="{00000000-0005-0000-0000-0000BD3B0000}"/>
    <cellStyle name="Comma 7 2 8" xfId="46775" xr:uid="{00000000-0005-0000-0000-0000BE3B0000}"/>
    <cellStyle name="Comma 7 2_BP - Raízen Combustíveis" xfId="46776" xr:uid="{00000000-0005-0000-0000-0000BF3B0000}"/>
    <cellStyle name="Comma 7 3" xfId="4512" xr:uid="{00000000-0005-0000-0000-0000C03B0000}"/>
    <cellStyle name="Comma 7 3 2" xfId="4513" xr:uid="{00000000-0005-0000-0000-0000C13B0000}"/>
    <cellStyle name="Comma 7 3 3" xfId="4514" xr:uid="{00000000-0005-0000-0000-0000C23B0000}"/>
    <cellStyle name="Comma 7 3 3 2" xfId="32484" xr:uid="{00000000-0005-0000-0000-0000C33B0000}"/>
    <cellStyle name="Comma 7 3 4" xfId="32485" xr:uid="{00000000-0005-0000-0000-0000C43B0000}"/>
    <cellStyle name="Comma 7 3 5" xfId="37746" xr:uid="{00000000-0005-0000-0000-0000C53B0000}"/>
    <cellStyle name="Comma 7 4" xfId="4515" xr:uid="{00000000-0005-0000-0000-0000C63B0000}"/>
    <cellStyle name="Comma 7 4 2" xfId="32486" xr:uid="{00000000-0005-0000-0000-0000C73B0000}"/>
    <cellStyle name="Comma 7 5" xfId="42680" xr:uid="{00000000-0005-0000-0000-0000C83B0000}"/>
    <cellStyle name="Comma 7_13-Endividamento" xfId="4516" xr:uid="{00000000-0005-0000-0000-0000C93B0000}"/>
    <cellStyle name="Comma 70" xfId="4517" xr:uid="{00000000-0005-0000-0000-0000CA3B0000}"/>
    <cellStyle name="Comma 71" xfId="4518" xr:uid="{00000000-0005-0000-0000-0000CB3B0000}"/>
    <cellStyle name="Comma 72" xfId="4519" xr:uid="{00000000-0005-0000-0000-0000CC3B0000}"/>
    <cellStyle name="Comma 73" xfId="4520" xr:uid="{00000000-0005-0000-0000-0000CD3B0000}"/>
    <cellStyle name="Comma 74" xfId="4521" xr:uid="{00000000-0005-0000-0000-0000CE3B0000}"/>
    <cellStyle name="Comma 75" xfId="4522" xr:uid="{00000000-0005-0000-0000-0000CF3B0000}"/>
    <cellStyle name="Comma 76" xfId="4523" xr:uid="{00000000-0005-0000-0000-0000D03B0000}"/>
    <cellStyle name="Comma 77" xfId="4524" xr:uid="{00000000-0005-0000-0000-0000D13B0000}"/>
    <cellStyle name="Comma 78" xfId="4525" xr:uid="{00000000-0005-0000-0000-0000D23B0000}"/>
    <cellStyle name="Comma 79" xfId="4526" xr:uid="{00000000-0005-0000-0000-0000D33B0000}"/>
    <cellStyle name="Comma 8" xfId="4527" xr:uid="{00000000-0005-0000-0000-0000D43B0000}"/>
    <cellStyle name="Comma 8 2" xfId="4528" xr:uid="{00000000-0005-0000-0000-0000D53B0000}"/>
    <cellStyle name="Comma 8 2 2" xfId="37747" xr:uid="{00000000-0005-0000-0000-0000D63B0000}"/>
    <cellStyle name="Comma 8 2 2 2" xfId="46777" xr:uid="{00000000-0005-0000-0000-0000D73B0000}"/>
    <cellStyle name="Comma 8 2 2 2 2" xfId="46778" xr:uid="{00000000-0005-0000-0000-0000D83B0000}"/>
    <cellStyle name="Comma 8 2 2 2 2 2" xfId="46779" xr:uid="{00000000-0005-0000-0000-0000D93B0000}"/>
    <cellStyle name="Comma 8 2 2 2 2 2 2" xfId="46780" xr:uid="{00000000-0005-0000-0000-0000DA3B0000}"/>
    <cellStyle name="Comma 8 2 2 2 2 2 2 2" xfId="46781" xr:uid="{00000000-0005-0000-0000-0000DB3B0000}"/>
    <cellStyle name="Comma 8 2 2 2 2 2 2 2 2" xfId="46782" xr:uid="{00000000-0005-0000-0000-0000DC3B0000}"/>
    <cellStyle name="Comma 8 2 2 2 2 2 2 2_Dep_Judiciais-Contingências" xfId="46783" xr:uid="{00000000-0005-0000-0000-0000DD3B0000}"/>
    <cellStyle name="Comma 8 2 2 2 2 2 2 3" xfId="46784" xr:uid="{00000000-0005-0000-0000-0000DE3B0000}"/>
    <cellStyle name="Comma 8 2 2 2 2 2 2 4" xfId="46785" xr:uid="{00000000-0005-0000-0000-0000DF3B0000}"/>
    <cellStyle name="Comma 8 2 2 2 2 2 2_Dep_Judiciais-Contingências" xfId="46786" xr:uid="{00000000-0005-0000-0000-0000E03B0000}"/>
    <cellStyle name="Comma 8 2 2 2 2 2 3" xfId="46787" xr:uid="{00000000-0005-0000-0000-0000E13B0000}"/>
    <cellStyle name="Comma 8 2 2 2 2 2 3 2" xfId="46788" xr:uid="{00000000-0005-0000-0000-0000E23B0000}"/>
    <cellStyle name="Comma 8 2 2 2 2 2 3_Dep_Judiciais-Contingências" xfId="46789" xr:uid="{00000000-0005-0000-0000-0000E33B0000}"/>
    <cellStyle name="Comma 8 2 2 2 2 2 4" xfId="46790" xr:uid="{00000000-0005-0000-0000-0000E43B0000}"/>
    <cellStyle name="Comma 8 2 2 2 2 2 5" xfId="46791" xr:uid="{00000000-0005-0000-0000-0000E53B0000}"/>
    <cellStyle name="Comma 8 2 2 2 2 2_Dep_Judiciais-Contingências" xfId="46792" xr:uid="{00000000-0005-0000-0000-0000E63B0000}"/>
    <cellStyle name="Comma 8 2 2 2 2 3" xfId="46793" xr:uid="{00000000-0005-0000-0000-0000E73B0000}"/>
    <cellStyle name="Comma 8 2 2 2 2 3 2" xfId="46794" xr:uid="{00000000-0005-0000-0000-0000E83B0000}"/>
    <cellStyle name="Comma 8 2 2 2 2 3 2 2" xfId="46795" xr:uid="{00000000-0005-0000-0000-0000E93B0000}"/>
    <cellStyle name="Comma 8 2 2 2 2 3 2 2 2" xfId="46796" xr:uid="{00000000-0005-0000-0000-0000EA3B0000}"/>
    <cellStyle name="Comma 8 2 2 2 2 3 2 2_Dep_Judiciais-Contingências" xfId="46797" xr:uid="{00000000-0005-0000-0000-0000EB3B0000}"/>
    <cellStyle name="Comma 8 2 2 2 2 3 2 3" xfId="46798" xr:uid="{00000000-0005-0000-0000-0000EC3B0000}"/>
    <cellStyle name="Comma 8 2 2 2 2 3 2 4" xfId="46799" xr:uid="{00000000-0005-0000-0000-0000ED3B0000}"/>
    <cellStyle name="Comma 8 2 2 2 2 3 2_Dep_Judiciais-Contingências" xfId="46800" xr:uid="{00000000-0005-0000-0000-0000EE3B0000}"/>
    <cellStyle name="Comma 8 2 2 2 2 3 3" xfId="46801" xr:uid="{00000000-0005-0000-0000-0000EF3B0000}"/>
    <cellStyle name="Comma 8 2 2 2 2 3 3 2" xfId="46802" xr:uid="{00000000-0005-0000-0000-0000F03B0000}"/>
    <cellStyle name="Comma 8 2 2 2 2 3 3_Dep_Judiciais-Contingências" xfId="46803" xr:uid="{00000000-0005-0000-0000-0000F13B0000}"/>
    <cellStyle name="Comma 8 2 2 2 2 3 4" xfId="46804" xr:uid="{00000000-0005-0000-0000-0000F23B0000}"/>
    <cellStyle name="Comma 8 2 2 2 2 3 5" xfId="46805" xr:uid="{00000000-0005-0000-0000-0000F33B0000}"/>
    <cellStyle name="Comma 8 2 2 2 2 3_Dep_Judiciais-Contingências" xfId="46806" xr:uid="{00000000-0005-0000-0000-0000F43B0000}"/>
    <cellStyle name="Comma 8 2 2 2 2 4" xfId="46807" xr:uid="{00000000-0005-0000-0000-0000F53B0000}"/>
    <cellStyle name="Comma 8 2 2 2 2 4 2" xfId="46808" xr:uid="{00000000-0005-0000-0000-0000F63B0000}"/>
    <cellStyle name="Comma 8 2 2 2 2 4 2 2" xfId="46809" xr:uid="{00000000-0005-0000-0000-0000F73B0000}"/>
    <cellStyle name="Comma 8 2 2 2 2 4 2_Dep_Judiciais-Contingências" xfId="46810" xr:uid="{00000000-0005-0000-0000-0000F83B0000}"/>
    <cellStyle name="Comma 8 2 2 2 2 4 3" xfId="46811" xr:uid="{00000000-0005-0000-0000-0000F93B0000}"/>
    <cellStyle name="Comma 8 2 2 2 2 4 4" xfId="46812" xr:uid="{00000000-0005-0000-0000-0000FA3B0000}"/>
    <cellStyle name="Comma 8 2 2 2 2 4_Dep_Judiciais-Contingências" xfId="46813" xr:uid="{00000000-0005-0000-0000-0000FB3B0000}"/>
    <cellStyle name="Comma 8 2 2 2 2 5" xfId="46814" xr:uid="{00000000-0005-0000-0000-0000FC3B0000}"/>
    <cellStyle name="Comma 8 2 2 2 2 5 2" xfId="46815" xr:uid="{00000000-0005-0000-0000-0000FD3B0000}"/>
    <cellStyle name="Comma 8 2 2 2 2 5_Dep_Judiciais-Contingências" xfId="46816" xr:uid="{00000000-0005-0000-0000-0000FE3B0000}"/>
    <cellStyle name="Comma 8 2 2 2 2 6" xfId="46817" xr:uid="{00000000-0005-0000-0000-0000FF3B0000}"/>
    <cellStyle name="Comma 8 2 2 2 2 7" xfId="46818" xr:uid="{00000000-0005-0000-0000-0000003C0000}"/>
    <cellStyle name="Comma 8 2 2 2 2_Dep_Judiciais-Contingências" xfId="46819" xr:uid="{00000000-0005-0000-0000-0000013C0000}"/>
    <cellStyle name="Comma 8 2 2 2 3" xfId="46820" xr:uid="{00000000-0005-0000-0000-0000023C0000}"/>
    <cellStyle name="Comma 8 2 2 2 3 2" xfId="46821" xr:uid="{00000000-0005-0000-0000-0000033C0000}"/>
    <cellStyle name="Comma 8 2 2 2 3 2 2" xfId="46822" xr:uid="{00000000-0005-0000-0000-0000043C0000}"/>
    <cellStyle name="Comma 8 2 2 2 3 2 2 2" xfId="46823" xr:uid="{00000000-0005-0000-0000-0000053C0000}"/>
    <cellStyle name="Comma 8 2 2 2 3 2 2_Dep_Judiciais-Contingências" xfId="46824" xr:uid="{00000000-0005-0000-0000-0000063C0000}"/>
    <cellStyle name="Comma 8 2 2 2 3 2 3" xfId="46825" xr:uid="{00000000-0005-0000-0000-0000073C0000}"/>
    <cellStyle name="Comma 8 2 2 2 3 2 4" xfId="46826" xr:uid="{00000000-0005-0000-0000-0000083C0000}"/>
    <cellStyle name="Comma 8 2 2 2 3 2_Dep_Judiciais-Contingências" xfId="46827" xr:uid="{00000000-0005-0000-0000-0000093C0000}"/>
    <cellStyle name="Comma 8 2 2 2 3 3" xfId="46828" xr:uid="{00000000-0005-0000-0000-00000A3C0000}"/>
    <cellStyle name="Comma 8 2 2 2 3 3 2" xfId="46829" xr:uid="{00000000-0005-0000-0000-00000B3C0000}"/>
    <cellStyle name="Comma 8 2 2 2 3 3_Dep_Judiciais-Contingências" xfId="46830" xr:uid="{00000000-0005-0000-0000-00000C3C0000}"/>
    <cellStyle name="Comma 8 2 2 2 3 4" xfId="46831" xr:uid="{00000000-0005-0000-0000-00000D3C0000}"/>
    <cellStyle name="Comma 8 2 2 2 3 5" xfId="46832" xr:uid="{00000000-0005-0000-0000-00000E3C0000}"/>
    <cellStyle name="Comma 8 2 2 2 3_Dep_Judiciais-Contingências" xfId="46833" xr:uid="{00000000-0005-0000-0000-00000F3C0000}"/>
    <cellStyle name="Comma 8 2 2 2 4" xfId="46834" xr:uid="{00000000-0005-0000-0000-0000103C0000}"/>
    <cellStyle name="Comma 8 2 2 2 4 2" xfId="46835" xr:uid="{00000000-0005-0000-0000-0000113C0000}"/>
    <cellStyle name="Comma 8 2 2 2 4 2 2" xfId="46836" xr:uid="{00000000-0005-0000-0000-0000123C0000}"/>
    <cellStyle name="Comma 8 2 2 2 4 2 2 2" xfId="46837" xr:uid="{00000000-0005-0000-0000-0000133C0000}"/>
    <cellStyle name="Comma 8 2 2 2 4 2 2_Dep_Judiciais-Contingências" xfId="46838" xr:uid="{00000000-0005-0000-0000-0000143C0000}"/>
    <cellStyle name="Comma 8 2 2 2 4 2 3" xfId="46839" xr:uid="{00000000-0005-0000-0000-0000153C0000}"/>
    <cellStyle name="Comma 8 2 2 2 4 2 4" xfId="46840" xr:uid="{00000000-0005-0000-0000-0000163C0000}"/>
    <cellStyle name="Comma 8 2 2 2 4 2_Dep_Judiciais-Contingências" xfId="46841" xr:uid="{00000000-0005-0000-0000-0000173C0000}"/>
    <cellStyle name="Comma 8 2 2 2 4 3" xfId="46842" xr:uid="{00000000-0005-0000-0000-0000183C0000}"/>
    <cellStyle name="Comma 8 2 2 2 4 3 2" xfId="46843" xr:uid="{00000000-0005-0000-0000-0000193C0000}"/>
    <cellStyle name="Comma 8 2 2 2 4 3_Dep_Judiciais-Contingências" xfId="46844" xr:uid="{00000000-0005-0000-0000-00001A3C0000}"/>
    <cellStyle name="Comma 8 2 2 2 4 4" xfId="46845" xr:uid="{00000000-0005-0000-0000-00001B3C0000}"/>
    <cellStyle name="Comma 8 2 2 2 4 5" xfId="46846" xr:uid="{00000000-0005-0000-0000-00001C3C0000}"/>
    <cellStyle name="Comma 8 2 2 2 4_Dep_Judiciais-Contingências" xfId="46847" xr:uid="{00000000-0005-0000-0000-00001D3C0000}"/>
    <cellStyle name="Comma 8 2 2 2 5" xfId="46848" xr:uid="{00000000-0005-0000-0000-00001E3C0000}"/>
    <cellStyle name="Comma 8 2 2 2 5 2" xfId="46849" xr:uid="{00000000-0005-0000-0000-00001F3C0000}"/>
    <cellStyle name="Comma 8 2 2 2 5 2 2" xfId="46850" xr:uid="{00000000-0005-0000-0000-0000203C0000}"/>
    <cellStyle name="Comma 8 2 2 2 5 2_Dep_Judiciais-Contingências" xfId="46851" xr:uid="{00000000-0005-0000-0000-0000213C0000}"/>
    <cellStyle name="Comma 8 2 2 2 5 3" xfId="46852" xr:uid="{00000000-0005-0000-0000-0000223C0000}"/>
    <cellStyle name="Comma 8 2 2 2 5 4" xfId="46853" xr:uid="{00000000-0005-0000-0000-0000233C0000}"/>
    <cellStyle name="Comma 8 2 2 2 5_Dep_Judiciais-Contingências" xfId="46854" xr:uid="{00000000-0005-0000-0000-0000243C0000}"/>
    <cellStyle name="Comma 8 2 2 2 6" xfId="46855" xr:uid="{00000000-0005-0000-0000-0000253C0000}"/>
    <cellStyle name="Comma 8 2 2 2 6 2" xfId="46856" xr:uid="{00000000-0005-0000-0000-0000263C0000}"/>
    <cellStyle name="Comma 8 2 2 2 6_Dep_Judiciais-Contingências" xfId="46857" xr:uid="{00000000-0005-0000-0000-0000273C0000}"/>
    <cellStyle name="Comma 8 2 2 2 7" xfId="46858" xr:uid="{00000000-0005-0000-0000-0000283C0000}"/>
    <cellStyle name="Comma 8 2 2 2 8" xfId="46859" xr:uid="{00000000-0005-0000-0000-0000293C0000}"/>
    <cellStyle name="Comma 8 2 2 2_Dep_Judiciais-Contingências" xfId="46860" xr:uid="{00000000-0005-0000-0000-00002A3C0000}"/>
    <cellStyle name="Comma 8 2 2 3" xfId="46861" xr:uid="{00000000-0005-0000-0000-00002B3C0000}"/>
    <cellStyle name="Comma 8 2 2 3 2" xfId="46862" xr:uid="{00000000-0005-0000-0000-00002C3C0000}"/>
    <cellStyle name="Comma 8 2 2 3 2 2" xfId="46863" xr:uid="{00000000-0005-0000-0000-00002D3C0000}"/>
    <cellStyle name="Comma 8 2 2 3 2 2 2" xfId="46864" xr:uid="{00000000-0005-0000-0000-00002E3C0000}"/>
    <cellStyle name="Comma 8 2 2 3 2 2 2 2" xfId="46865" xr:uid="{00000000-0005-0000-0000-00002F3C0000}"/>
    <cellStyle name="Comma 8 2 2 3 2 2 2_Dep_Judiciais-Contingências" xfId="46866" xr:uid="{00000000-0005-0000-0000-0000303C0000}"/>
    <cellStyle name="Comma 8 2 2 3 2 2 3" xfId="46867" xr:uid="{00000000-0005-0000-0000-0000313C0000}"/>
    <cellStyle name="Comma 8 2 2 3 2 2 4" xfId="46868" xr:uid="{00000000-0005-0000-0000-0000323C0000}"/>
    <cellStyle name="Comma 8 2 2 3 2 2_Dep_Judiciais-Contingências" xfId="46869" xr:uid="{00000000-0005-0000-0000-0000333C0000}"/>
    <cellStyle name="Comma 8 2 2 3 2 3" xfId="46870" xr:uid="{00000000-0005-0000-0000-0000343C0000}"/>
    <cellStyle name="Comma 8 2 2 3 2 3 2" xfId="46871" xr:uid="{00000000-0005-0000-0000-0000353C0000}"/>
    <cellStyle name="Comma 8 2 2 3 2 3_Dep_Judiciais-Contingências" xfId="46872" xr:uid="{00000000-0005-0000-0000-0000363C0000}"/>
    <cellStyle name="Comma 8 2 2 3 2 4" xfId="46873" xr:uid="{00000000-0005-0000-0000-0000373C0000}"/>
    <cellStyle name="Comma 8 2 2 3 2 5" xfId="46874" xr:uid="{00000000-0005-0000-0000-0000383C0000}"/>
    <cellStyle name="Comma 8 2 2 3 2_Dep_Judiciais-Contingências" xfId="46875" xr:uid="{00000000-0005-0000-0000-0000393C0000}"/>
    <cellStyle name="Comma 8 2 2 3 3" xfId="46876" xr:uid="{00000000-0005-0000-0000-00003A3C0000}"/>
    <cellStyle name="Comma 8 2 2 3 3 2" xfId="46877" xr:uid="{00000000-0005-0000-0000-00003B3C0000}"/>
    <cellStyle name="Comma 8 2 2 3 3 2 2" xfId="46878" xr:uid="{00000000-0005-0000-0000-00003C3C0000}"/>
    <cellStyle name="Comma 8 2 2 3 3 2 2 2" xfId="46879" xr:uid="{00000000-0005-0000-0000-00003D3C0000}"/>
    <cellStyle name="Comma 8 2 2 3 3 2 2_Dep_Judiciais-Contingências" xfId="46880" xr:uid="{00000000-0005-0000-0000-00003E3C0000}"/>
    <cellStyle name="Comma 8 2 2 3 3 2 3" xfId="46881" xr:uid="{00000000-0005-0000-0000-00003F3C0000}"/>
    <cellStyle name="Comma 8 2 2 3 3 2 4" xfId="46882" xr:uid="{00000000-0005-0000-0000-0000403C0000}"/>
    <cellStyle name="Comma 8 2 2 3 3 2_Dep_Judiciais-Contingências" xfId="46883" xr:uid="{00000000-0005-0000-0000-0000413C0000}"/>
    <cellStyle name="Comma 8 2 2 3 3 3" xfId="46884" xr:uid="{00000000-0005-0000-0000-0000423C0000}"/>
    <cellStyle name="Comma 8 2 2 3 3 3 2" xfId="46885" xr:uid="{00000000-0005-0000-0000-0000433C0000}"/>
    <cellStyle name="Comma 8 2 2 3 3 3_Dep_Judiciais-Contingências" xfId="46886" xr:uid="{00000000-0005-0000-0000-0000443C0000}"/>
    <cellStyle name="Comma 8 2 2 3 3 4" xfId="46887" xr:uid="{00000000-0005-0000-0000-0000453C0000}"/>
    <cellStyle name="Comma 8 2 2 3 3 5" xfId="46888" xr:uid="{00000000-0005-0000-0000-0000463C0000}"/>
    <cellStyle name="Comma 8 2 2 3 3_Dep_Judiciais-Contingências" xfId="46889" xr:uid="{00000000-0005-0000-0000-0000473C0000}"/>
    <cellStyle name="Comma 8 2 2 3 4" xfId="46890" xr:uid="{00000000-0005-0000-0000-0000483C0000}"/>
    <cellStyle name="Comma 8 2 2 3 4 2" xfId="46891" xr:uid="{00000000-0005-0000-0000-0000493C0000}"/>
    <cellStyle name="Comma 8 2 2 3 4 2 2" xfId="46892" xr:uid="{00000000-0005-0000-0000-00004A3C0000}"/>
    <cellStyle name="Comma 8 2 2 3 4 2_Dep_Judiciais-Contingências" xfId="46893" xr:uid="{00000000-0005-0000-0000-00004B3C0000}"/>
    <cellStyle name="Comma 8 2 2 3 4 3" xfId="46894" xr:uid="{00000000-0005-0000-0000-00004C3C0000}"/>
    <cellStyle name="Comma 8 2 2 3 4 4" xfId="46895" xr:uid="{00000000-0005-0000-0000-00004D3C0000}"/>
    <cellStyle name="Comma 8 2 2 3 4_Dep_Judiciais-Contingências" xfId="46896" xr:uid="{00000000-0005-0000-0000-00004E3C0000}"/>
    <cellStyle name="Comma 8 2 2 3 5" xfId="46897" xr:uid="{00000000-0005-0000-0000-00004F3C0000}"/>
    <cellStyle name="Comma 8 2 2 3 5 2" xfId="46898" xr:uid="{00000000-0005-0000-0000-0000503C0000}"/>
    <cellStyle name="Comma 8 2 2 3 5_Dep_Judiciais-Contingências" xfId="46899" xr:uid="{00000000-0005-0000-0000-0000513C0000}"/>
    <cellStyle name="Comma 8 2 2 3 6" xfId="46900" xr:uid="{00000000-0005-0000-0000-0000523C0000}"/>
    <cellStyle name="Comma 8 2 2 3 7" xfId="46901" xr:uid="{00000000-0005-0000-0000-0000533C0000}"/>
    <cellStyle name="Comma 8 2 2 3_Dep_Judiciais-Contingências" xfId="46902" xr:uid="{00000000-0005-0000-0000-0000543C0000}"/>
    <cellStyle name="Comma 8 2 2 4" xfId="46903" xr:uid="{00000000-0005-0000-0000-0000553C0000}"/>
    <cellStyle name="Comma 8 2 2 4 2" xfId="46904" xr:uid="{00000000-0005-0000-0000-0000563C0000}"/>
    <cellStyle name="Comma 8 2 2 4 2 2" xfId="46905" xr:uid="{00000000-0005-0000-0000-0000573C0000}"/>
    <cellStyle name="Comma 8 2 2 4 2 2 2" xfId="46906" xr:uid="{00000000-0005-0000-0000-0000583C0000}"/>
    <cellStyle name="Comma 8 2 2 4 2 2_Dep_Judiciais-Contingências" xfId="46907" xr:uid="{00000000-0005-0000-0000-0000593C0000}"/>
    <cellStyle name="Comma 8 2 2 4 2 3" xfId="46908" xr:uid="{00000000-0005-0000-0000-00005A3C0000}"/>
    <cellStyle name="Comma 8 2 2 4 2 4" xfId="46909" xr:uid="{00000000-0005-0000-0000-00005B3C0000}"/>
    <cellStyle name="Comma 8 2 2 4 2_Dep_Judiciais-Contingências" xfId="46910" xr:uid="{00000000-0005-0000-0000-00005C3C0000}"/>
    <cellStyle name="Comma 8 2 2 4 3" xfId="46911" xr:uid="{00000000-0005-0000-0000-00005D3C0000}"/>
    <cellStyle name="Comma 8 2 2 4 3 2" xfId="46912" xr:uid="{00000000-0005-0000-0000-00005E3C0000}"/>
    <cellStyle name="Comma 8 2 2 4 3_Dep_Judiciais-Contingências" xfId="46913" xr:uid="{00000000-0005-0000-0000-00005F3C0000}"/>
    <cellStyle name="Comma 8 2 2 4 4" xfId="46914" xr:uid="{00000000-0005-0000-0000-0000603C0000}"/>
    <cellStyle name="Comma 8 2 2 4 5" xfId="46915" xr:uid="{00000000-0005-0000-0000-0000613C0000}"/>
    <cellStyle name="Comma 8 2 2 4_Dep_Judiciais-Contingências" xfId="46916" xr:uid="{00000000-0005-0000-0000-0000623C0000}"/>
    <cellStyle name="Comma 8 2 2 5" xfId="46917" xr:uid="{00000000-0005-0000-0000-0000633C0000}"/>
    <cellStyle name="Comma 8 2 2 5 2" xfId="46918" xr:uid="{00000000-0005-0000-0000-0000643C0000}"/>
    <cellStyle name="Comma 8 2 2 5 2 2" xfId="46919" xr:uid="{00000000-0005-0000-0000-0000653C0000}"/>
    <cellStyle name="Comma 8 2 2 5 2 2 2" xfId="46920" xr:uid="{00000000-0005-0000-0000-0000663C0000}"/>
    <cellStyle name="Comma 8 2 2 5 2 2_Dep_Judiciais-Contingências" xfId="46921" xr:uid="{00000000-0005-0000-0000-0000673C0000}"/>
    <cellStyle name="Comma 8 2 2 5 2 3" xfId="46922" xr:uid="{00000000-0005-0000-0000-0000683C0000}"/>
    <cellStyle name="Comma 8 2 2 5 2 4" xfId="46923" xr:uid="{00000000-0005-0000-0000-0000693C0000}"/>
    <cellStyle name="Comma 8 2 2 5 2_Dep_Judiciais-Contingências" xfId="46924" xr:uid="{00000000-0005-0000-0000-00006A3C0000}"/>
    <cellStyle name="Comma 8 2 2 5 3" xfId="46925" xr:uid="{00000000-0005-0000-0000-00006B3C0000}"/>
    <cellStyle name="Comma 8 2 2 5 3 2" xfId="46926" xr:uid="{00000000-0005-0000-0000-00006C3C0000}"/>
    <cellStyle name="Comma 8 2 2 5 3_Dep_Judiciais-Contingências" xfId="46927" xr:uid="{00000000-0005-0000-0000-00006D3C0000}"/>
    <cellStyle name="Comma 8 2 2 5 4" xfId="46928" xr:uid="{00000000-0005-0000-0000-00006E3C0000}"/>
    <cellStyle name="Comma 8 2 2 5 5" xfId="46929" xr:uid="{00000000-0005-0000-0000-00006F3C0000}"/>
    <cellStyle name="Comma 8 2 2 5_Dep_Judiciais-Contingências" xfId="46930" xr:uid="{00000000-0005-0000-0000-0000703C0000}"/>
    <cellStyle name="Comma 8 2 2 6" xfId="46931" xr:uid="{00000000-0005-0000-0000-0000713C0000}"/>
    <cellStyle name="Comma 8 2 2 6 2" xfId="46932" xr:uid="{00000000-0005-0000-0000-0000723C0000}"/>
    <cellStyle name="Comma 8 2 2 6 2 2" xfId="46933" xr:uid="{00000000-0005-0000-0000-0000733C0000}"/>
    <cellStyle name="Comma 8 2 2 6 2_Dep_Judiciais-Contingências" xfId="46934" xr:uid="{00000000-0005-0000-0000-0000743C0000}"/>
    <cellStyle name="Comma 8 2 2 6 3" xfId="46935" xr:uid="{00000000-0005-0000-0000-0000753C0000}"/>
    <cellStyle name="Comma 8 2 2 6 4" xfId="46936" xr:uid="{00000000-0005-0000-0000-0000763C0000}"/>
    <cellStyle name="Comma 8 2 2 6_Dep_Judiciais-Contingências" xfId="46937" xr:uid="{00000000-0005-0000-0000-0000773C0000}"/>
    <cellStyle name="Comma 8 2 2 7" xfId="46938" xr:uid="{00000000-0005-0000-0000-0000783C0000}"/>
    <cellStyle name="Comma 8 2 2 7 2" xfId="46939" xr:uid="{00000000-0005-0000-0000-0000793C0000}"/>
    <cellStyle name="Comma 8 2 2 7_Dep_Judiciais-Contingências" xfId="46940" xr:uid="{00000000-0005-0000-0000-00007A3C0000}"/>
    <cellStyle name="Comma 8 2 2 8" xfId="46941" xr:uid="{00000000-0005-0000-0000-00007B3C0000}"/>
    <cellStyle name="Comma 8 2 2 9" xfId="46942" xr:uid="{00000000-0005-0000-0000-00007C3C0000}"/>
    <cellStyle name="Comma 8 2 2_Dep_Judiciais-Contingências" xfId="46943" xr:uid="{00000000-0005-0000-0000-00007D3C0000}"/>
    <cellStyle name="Comma 8 2 3" xfId="46944" xr:uid="{00000000-0005-0000-0000-00007E3C0000}"/>
    <cellStyle name="Comma 8 2 3 2" xfId="46945" xr:uid="{00000000-0005-0000-0000-00007F3C0000}"/>
    <cellStyle name="Comma 8 2 3 2 2" xfId="46946" xr:uid="{00000000-0005-0000-0000-0000803C0000}"/>
    <cellStyle name="Comma 8 2 3 2 2 2" xfId="46947" xr:uid="{00000000-0005-0000-0000-0000813C0000}"/>
    <cellStyle name="Comma 8 2 3 2 2 2 2" xfId="46948" xr:uid="{00000000-0005-0000-0000-0000823C0000}"/>
    <cellStyle name="Comma 8 2 3 2 2 2_Dep_Judiciais-Contingências" xfId="46949" xr:uid="{00000000-0005-0000-0000-0000833C0000}"/>
    <cellStyle name="Comma 8 2 3 2 2 3" xfId="46950" xr:uid="{00000000-0005-0000-0000-0000843C0000}"/>
    <cellStyle name="Comma 8 2 3 2 2 4" xfId="46951" xr:uid="{00000000-0005-0000-0000-0000853C0000}"/>
    <cellStyle name="Comma 8 2 3 2 2_Dep_Judiciais-Contingências" xfId="46952" xr:uid="{00000000-0005-0000-0000-0000863C0000}"/>
    <cellStyle name="Comma 8 2 3 2 3" xfId="46953" xr:uid="{00000000-0005-0000-0000-0000873C0000}"/>
    <cellStyle name="Comma 8 2 3 2 3 2" xfId="46954" xr:uid="{00000000-0005-0000-0000-0000883C0000}"/>
    <cellStyle name="Comma 8 2 3 2 3_Dep_Judiciais-Contingências" xfId="46955" xr:uid="{00000000-0005-0000-0000-0000893C0000}"/>
    <cellStyle name="Comma 8 2 3 2 4" xfId="46956" xr:uid="{00000000-0005-0000-0000-00008A3C0000}"/>
    <cellStyle name="Comma 8 2 3 2 5" xfId="46957" xr:uid="{00000000-0005-0000-0000-00008B3C0000}"/>
    <cellStyle name="Comma 8 2 3 2_Dep_Judiciais-Contingências" xfId="46958" xr:uid="{00000000-0005-0000-0000-00008C3C0000}"/>
    <cellStyle name="Comma 8 2 3 3" xfId="46959" xr:uid="{00000000-0005-0000-0000-00008D3C0000}"/>
    <cellStyle name="Comma 8 2 3 3 2" xfId="46960" xr:uid="{00000000-0005-0000-0000-00008E3C0000}"/>
    <cellStyle name="Comma 8 2 3 3 2 2" xfId="46961" xr:uid="{00000000-0005-0000-0000-00008F3C0000}"/>
    <cellStyle name="Comma 8 2 3 3 2 2 2" xfId="46962" xr:uid="{00000000-0005-0000-0000-0000903C0000}"/>
    <cellStyle name="Comma 8 2 3 3 2 2_Dep_Judiciais-Contingências" xfId="46963" xr:uid="{00000000-0005-0000-0000-0000913C0000}"/>
    <cellStyle name="Comma 8 2 3 3 2 3" xfId="46964" xr:uid="{00000000-0005-0000-0000-0000923C0000}"/>
    <cellStyle name="Comma 8 2 3 3 2 4" xfId="46965" xr:uid="{00000000-0005-0000-0000-0000933C0000}"/>
    <cellStyle name="Comma 8 2 3 3 2_Dep_Judiciais-Contingências" xfId="46966" xr:uid="{00000000-0005-0000-0000-0000943C0000}"/>
    <cellStyle name="Comma 8 2 3 3 3" xfId="46967" xr:uid="{00000000-0005-0000-0000-0000953C0000}"/>
    <cellStyle name="Comma 8 2 3 3 3 2" xfId="46968" xr:uid="{00000000-0005-0000-0000-0000963C0000}"/>
    <cellStyle name="Comma 8 2 3 3 3_Dep_Judiciais-Contingências" xfId="46969" xr:uid="{00000000-0005-0000-0000-0000973C0000}"/>
    <cellStyle name="Comma 8 2 3 3 4" xfId="46970" xr:uid="{00000000-0005-0000-0000-0000983C0000}"/>
    <cellStyle name="Comma 8 2 3 3 5" xfId="46971" xr:uid="{00000000-0005-0000-0000-0000993C0000}"/>
    <cellStyle name="Comma 8 2 3 3_Dep_Judiciais-Contingências" xfId="46972" xr:uid="{00000000-0005-0000-0000-00009A3C0000}"/>
    <cellStyle name="Comma 8 2 3 4" xfId="46973" xr:uid="{00000000-0005-0000-0000-00009B3C0000}"/>
    <cellStyle name="Comma 8 2 3 4 2" xfId="46974" xr:uid="{00000000-0005-0000-0000-00009C3C0000}"/>
    <cellStyle name="Comma 8 2 3 4 2 2" xfId="46975" xr:uid="{00000000-0005-0000-0000-00009D3C0000}"/>
    <cellStyle name="Comma 8 2 3 4 2_Dep_Judiciais-Contingências" xfId="46976" xr:uid="{00000000-0005-0000-0000-00009E3C0000}"/>
    <cellStyle name="Comma 8 2 3 4 3" xfId="46977" xr:uid="{00000000-0005-0000-0000-00009F3C0000}"/>
    <cellStyle name="Comma 8 2 3 4 4" xfId="46978" xr:uid="{00000000-0005-0000-0000-0000A03C0000}"/>
    <cellStyle name="Comma 8 2 3 4_Dep_Judiciais-Contingências" xfId="46979" xr:uid="{00000000-0005-0000-0000-0000A13C0000}"/>
    <cellStyle name="Comma 8 2 3 5" xfId="46980" xr:uid="{00000000-0005-0000-0000-0000A23C0000}"/>
    <cellStyle name="Comma 8 2 3 5 2" xfId="46981" xr:uid="{00000000-0005-0000-0000-0000A33C0000}"/>
    <cellStyle name="Comma 8 2 3 5_Dep_Judiciais-Contingências" xfId="46982" xr:uid="{00000000-0005-0000-0000-0000A43C0000}"/>
    <cellStyle name="Comma 8 2 3 6" xfId="46983" xr:uid="{00000000-0005-0000-0000-0000A53C0000}"/>
    <cellStyle name="Comma 8 2 3 7" xfId="46984" xr:uid="{00000000-0005-0000-0000-0000A63C0000}"/>
    <cellStyle name="Comma 8 2 3_Dep_Judiciais-Contingências" xfId="46985" xr:uid="{00000000-0005-0000-0000-0000A73C0000}"/>
    <cellStyle name="Comma 8 2 4" xfId="46986" xr:uid="{00000000-0005-0000-0000-0000A83C0000}"/>
    <cellStyle name="Comma 8 2_BP - Raízen Combustíveis" xfId="46987" xr:uid="{00000000-0005-0000-0000-0000A93C0000}"/>
    <cellStyle name="Comma 8 3" xfId="4529" xr:uid="{00000000-0005-0000-0000-0000AA3C0000}"/>
    <cellStyle name="Comma 8 3 2" xfId="4530" xr:uid="{00000000-0005-0000-0000-0000AB3C0000}"/>
    <cellStyle name="Comma 8 3 3" xfId="4531" xr:uid="{00000000-0005-0000-0000-0000AC3C0000}"/>
    <cellStyle name="Comma 8 3 3 2" xfId="32487" xr:uid="{00000000-0005-0000-0000-0000AD3C0000}"/>
    <cellStyle name="Comma 8 3 4" xfId="32488" xr:uid="{00000000-0005-0000-0000-0000AE3C0000}"/>
    <cellStyle name="Comma 8 3 5" xfId="37748" xr:uid="{00000000-0005-0000-0000-0000AF3C0000}"/>
    <cellStyle name="Comma 8 4" xfId="4532" xr:uid="{00000000-0005-0000-0000-0000B03C0000}"/>
    <cellStyle name="Comma 8 4 2" xfId="32489" xr:uid="{00000000-0005-0000-0000-0000B13C0000}"/>
    <cellStyle name="Comma 8 5" xfId="42681" xr:uid="{00000000-0005-0000-0000-0000B23C0000}"/>
    <cellStyle name="Comma 8_13-Endividamento" xfId="4533" xr:uid="{00000000-0005-0000-0000-0000B33C0000}"/>
    <cellStyle name="Comma 80" xfId="4534" xr:uid="{00000000-0005-0000-0000-0000B43C0000}"/>
    <cellStyle name="Comma 81" xfId="4535" xr:uid="{00000000-0005-0000-0000-0000B53C0000}"/>
    <cellStyle name="Comma 81 2" xfId="4536" xr:uid="{00000000-0005-0000-0000-0000B63C0000}"/>
    <cellStyle name="Comma 81 3" xfId="32490" xr:uid="{00000000-0005-0000-0000-0000B73C0000}"/>
    <cellStyle name="Comma 81 4" xfId="37749" xr:uid="{00000000-0005-0000-0000-0000B83C0000}"/>
    <cellStyle name="Comma 81 5" xfId="37750" xr:uid="{00000000-0005-0000-0000-0000B93C0000}"/>
    <cellStyle name="Comma 82" xfId="4537" xr:uid="{00000000-0005-0000-0000-0000BA3C0000}"/>
    <cellStyle name="Comma 82 2" xfId="32491" xr:uid="{00000000-0005-0000-0000-0000BB3C0000}"/>
    <cellStyle name="Comma 82 3" xfId="37751" xr:uid="{00000000-0005-0000-0000-0000BC3C0000}"/>
    <cellStyle name="Comma 82 4" xfId="37752" xr:uid="{00000000-0005-0000-0000-0000BD3C0000}"/>
    <cellStyle name="Comma 83" xfId="4538" xr:uid="{00000000-0005-0000-0000-0000BE3C0000}"/>
    <cellStyle name="Comma 83 2" xfId="32492" xr:uid="{00000000-0005-0000-0000-0000BF3C0000}"/>
    <cellStyle name="Comma 83 3" xfId="37753" xr:uid="{00000000-0005-0000-0000-0000C03C0000}"/>
    <cellStyle name="Comma 84" xfId="4539" xr:uid="{00000000-0005-0000-0000-0000C13C0000}"/>
    <cellStyle name="Comma 84 2" xfId="32493" xr:uid="{00000000-0005-0000-0000-0000C23C0000}"/>
    <cellStyle name="Comma 85" xfId="32040" xr:uid="{00000000-0005-0000-0000-0000C33C0000}"/>
    <cellStyle name="Comma 85 2" xfId="32041" xr:uid="{00000000-0005-0000-0000-0000C43C0000}"/>
    <cellStyle name="Comma 86" xfId="32042" xr:uid="{00000000-0005-0000-0000-0000C53C0000}"/>
    <cellStyle name="Comma 86 2" xfId="42682" xr:uid="{00000000-0005-0000-0000-0000C63C0000}"/>
    <cellStyle name="Comma 87" xfId="32043" xr:uid="{00000000-0005-0000-0000-0000C73C0000}"/>
    <cellStyle name="Comma 87 2" xfId="42683" xr:uid="{00000000-0005-0000-0000-0000C83C0000}"/>
    <cellStyle name="Comma 88" xfId="32044" xr:uid="{00000000-0005-0000-0000-0000C93C0000}"/>
    <cellStyle name="Comma 88 2" xfId="42684" xr:uid="{00000000-0005-0000-0000-0000CA3C0000}"/>
    <cellStyle name="Comma 89" xfId="32045" xr:uid="{00000000-0005-0000-0000-0000CB3C0000}"/>
    <cellStyle name="Comma 89 2" xfId="42685" xr:uid="{00000000-0005-0000-0000-0000CC3C0000}"/>
    <cellStyle name="Comma 9" xfId="4540" xr:uid="{00000000-0005-0000-0000-0000CD3C0000}"/>
    <cellStyle name="Comma 9 2" xfId="4541" xr:uid="{00000000-0005-0000-0000-0000CE3C0000}"/>
    <cellStyle name="Comma 9 2 2" xfId="46988" xr:uid="{00000000-0005-0000-0000-0000CF3C0000}"/>
    <cellStyle name="Comma 9 2 2 2" xfId="46989" xr:uid="{00000000-0005-0000-0000-0000D03C0000}"/>
    <cellStyle name="Comma 9 2 2 2 2" xfId="46990" xr:uid="{00000000-0005-0000-0000-0000D13C0000}"/>
    <cellStyle name="Comma 9 2 2 2 2 2" xfId="46991" xr:uid="{00000000-0005-0000-0000-0000D23C0000}"/>
    <cellStyle name="Comma 9 2 2 2 2 2 2" xfId="46992" xr:uid="{00000000-0005-0000-0000-0000D33C0000}"/>
    <cellStyle name="Comma 9 2 2 2 2 2_Dep_Judiciais-Contingências" xfId="46993" xr:uid="{00000000-0005-0000-0000-0000D43C0000}"/>
    <cellStyle name="Comma 9 2 2 2 2 3" xfId="46994" xr:uid="{00000000-0005-0000-0000-0000D53C0000}"/>
    <cellStyle name="Comma 9 2 2 2 2 4" xfId="46995" xr:uid="{00000000-0005-0000-0000-0000D63C0000}"/>
    <cellStyle name="Comma 9 2 2 2 2_Dep_Judiciais-Contingências" xfId="46996" xr:uid="{00000000-0005-0000-0000-0000D73C0000}"/>
    <cellStyle name="Comma 9 2 2 2 3" xfId="46997" xr:uid="{00000000-0005-0000-0000-0000D83C0000}"/>
    <cellStyle name="Comma 9 2 2 2 3 2" xfId="46998" xr:uid="{00000000-0005-0000-0000-0000D93C0000}"/>
    <cellStyle name="Comma 9 2 2 2 3_Dep_Judiciais-Contingências" xfId="46999" xr:uid="{00000000-0005-0000-0000-0000DA3C0000}"/>
    <cellStyle name="Comma 9 2 2 2 4" xfId="47000" xr:uid="{00000000-0005-0000-0000-0000DB3C0000}"/>
    <cellStyle name="Comma 9 2 2 2 5" xfId="47001" xr:uid="{00000000-0005-0000-0000-0000DC3C0000}"/>
    <cellStyle name="Comma 9 2 2 2_Dep_Judiciais-Contingências" xfId="47002" xr:uid="{00000000-0005-0000-0000-0000DD3C0000}"/>
    <cellStyle name="Comma 9 2 2 3" xfId="47003" xr:uid="{00000000-0005-0000-0000-0000DE3C0000}"/>
    <cellStyle name="Comma 9 2 2 3 2" xfId="47004" xr:uid="{00000000-0005-0000-0000-0000DF3C0000}"/>
    <cellStyle name="Comma 9 2 2 3 2 2" xfId="47005" xr:uid="{00000000-0005-0000-0000-0000E03C0000}"/>
    <cellStyle name="Comma 9 2 2 3 2 2 2" xfId="47006" xr:uid="{00000000-0005-0000-0000-0000E13C0000}"/>
    <cellStyle name="Comma 9 2 2 3 2 2_Dep_Judiciais-Contingências" xfId="47007" xr:uid="{00000000-0005-0000-0000-0000E23C0000}"/>
    <cellStyle name="Comma 9 2 2 3 2 3" xfId="47008" xr:uid="{00000000-0005-0000-0000-0000E33C0000}"/>
    <cellStyle name="Comma 9 2 2 3 2 4" xfId="47009" xr:uid="{00000000-0005-0000-0000-0000E43C0000}"/>
    <cellStyle name="Comma 9 2 2 3 2_Dep_Judiciais-Contingências" xfId="47010" xr:uid="{00000000-0005-0000-0000-0000E53C0000}"/>
    <cellStyle name="Comma 9 2 2 3 3" xfId="47011" xr:uid="{00000000-0005-0000-0000-0000E63C0000}"/>
    <cellStyle name="Comma 9 2 2 3 3 2" xfId="47012" xr:uid="{00000000-0005-0000-0000-0000E73C0000}"/>
    <cellStyle name="Comma 9 2 2 3 3_Dep_Judiciais-Contingências" xfId="47013" xr:uid="{00000000-0005-0000-0000-0000E83C0000}"/>
    <cellStyle name="Comma 9 2 2 3 4" xfId="47014" xr:uid="{00000000-0005-0000-0000-0000E93C0000}"/>
    <cellStyle name="Comma 9 2 2 3 5" xfId="47015" xr:uid="{00000000-0005-0000-0000-0000EA3C0000}"/>
    <cellStyle name="Comma 9 2 2 3_Dep_Judiciais-Contingências" xfId="47016" xr:uid="{00000000-0005-0000-0000-0000EB3C0000}"/>
    <cellStyle name="Comma 9 2 2 4" xfId="47017" xr:uid="{00000000-0005-0000-0000-0000EC3C0000}"/>
    <cellStyle name="Comma 9 2 2 4 2" xfId="47018" xr:uid="{00000000-0005-0000-0000-0000ED3C0000}"/>
    <cellStyle name="Comma 9 2 2 4 2 2" xfId="47019" xr:uid="{00000000-0005-0000-0000-0000EE3C0000}"/>
    <cellStyle name="Comma 9 2 2 4 2_Dep_Judiciais-Contingências" xfId="47020" xr:uid="{00000000-0005-0000-0000-0000EF3C0000}"/>
    <cellStyle name="Comma 9 2 2 4 3" xfId="47021" xr:uid="{00000000-0005-0000-0000-0000F03C0000}"/>
    <cellStyle name="Comma 9 2 2 4 4" xfId="47022" xr:uid="{00000000-0005-0000-0000-0000F13C0000}"/>
    <cellStyle name="Comma 9 2 2 4_Dep_Judiciais-Contingências" xfId="47023" xr:uid="{00000000-0005-0000-0000-0000F23C0000}"/>
    <cellStyle name="Comma 9 2 2 5" xfId="47024" xr:uid="{00000000-0005-0000-0000-0000F33C0000}"/>
    <cellStyle name="Comma 9 2 2 5 2" xfId="47025" xr:uid="{00000000-0005-0000-0000-0000F43C0000}"/>
    <cellStyle name="Comma 9 2 2 5_Dep_Judiciais-Contingências" xfId="47026" xr:uid="{00000000-0005-0000-0000-0000F53C0000}"/>
    <cellStyle name="Comma 9 2 2 6" xfId="47027" xr:uid="{00000000-0005-0000-0000-0000F63C0000}"/>
    <cellStyle name="Comma 9 2 2 7" xfId="47028" xr:uid="{00000000-0005-0000-0000-0000F73C0000}"/>
    <cellStyle name="Comma 9 2 2_Dep_Judiciais-Contingências" xfId="47029" xr:uid="{00000000-0005-0000-0000-0000F83C0000}"/>
    <cellStyle name="Comma 9 2_CZZ CONSOLIDADO" xfId="47030" xr:uid="{00000000-0005-0000-0000-0000F93C0000}"/>
    <cellStyle name="Comma 9 3" xfId="4542" xr:uid="{00000000-0005-0000-0000-0000FA3C0000}"/>
    <cellStyle name="Comma 9 3 2" xfId="47031" xr:uid="{00000000-0005-0000-0000-0000FB3C0000}"/>
    <cellStyle name="Comma 9 3 2 2" xfId="47032" xr:uid="{00000000-0005-0000-0000-0000FC3C0000}"/>
    <cellStyle name="Comma 9 3 2 2 2" xfId="47033" xr:uid="{00000000-0005-0000-0000-0000FD3C0000}"/>
    <cellStyle name="Comma 9 3 2 2 2 2" xfId="47034" xr:uid="{00000000-0005-0000-0000-0000FE3C0000}"/>
    <cellStyle name="Comma 9 3 2 2 2_Dep_Judiciais-Contingências" xfId="47035" xr:uid="{00000000-0005-0000-0000-0000FF3C0000}"/>
    <cellStyle name="Comma 9 3 2 2 3" xfId="47036" xr:uid="{00000000-0005-0000-0000-0000003D0000}"/>
    <cellStyle name="Comma 9 3 2 2 4" xfId="47037" xr:uid="{00000000-0005-0000-0000-0000013D0000}"/>
    <cellStyle name="Comma 9 3 2 2_Dep_Judiciais-Contingências" xfId="47038" xr:uid="{00000000-0005-0000-0000-0000023D0000}"/>
    <cellStyle name="Comma 9 3 2 3" xfId="47039" xr:uid="{00000000-0005-0000-0000-0000033D0000}"/>
    <cellStyle name="Comma 9 3 2 3 2" xfId="47040" xr:uid="{00000000-0005-0000-0000-0000043D0000}"/>
    <cellStyle name="Comma 9 3 2 3_Dep_Judiciais-Contingências" xfId="47041" xr:uid="{00000000-0005-0000-0000-0000053D0000}"/>
    <cellStyle name="Comma 9 3 2 4" xfId="47042" xr:uid="{00000000-0005-0000-0000-0000063D0000}"/>
    <cellStyle name="Comma 9 3 2 5" xfId="47043" xr:uid="{00000000-0005-0000-0000-0000073D0000}"/>
    <cellStyle name="Comma 9 3 2_Dep_Judiciais-Contingências" xfId="47044" xr:uid="{00000000-0005-0000-0000-0000083D0000}"/>
    <cellStyle name="Comma 9 3 3" xfId="47045" xr:uid="{00000000-0005-0000-0000-0000093D0000}"/>
    <cellStyle name="Comma 9 3 3 2" xfId="47046" xr:uid="{00000000-0005-0000-0000-00000A3D0000}"/>
    <cellStyle name="Comma 9 3 3 2 2" xfId="47047" xr:uid="{00000000-0005-0000-0000-00000B3D0000}"/>
    <cellStyle name="Comma 9 3 3 2 2 2" xfId="47048" xr:uid="{00000000-0005-0000-0000-00000C3D0000}"/>
    <cellStyle name="Comma 9 3 3 2 2_Dep_Judiciais-Contingências" xfId="47049" xr:uid="{00000000-0005-0000-0000-00000D3D0000}"/>
    <cellStyle name="Comma 9 3 3 2 3" xfId="47050" xr:uid="{00000000-0005-0000-0000-00000E3D0000}"/>
    <cellStyle name="Comma 9 3 3 2 4" xfId="47051" xr:uid="{00000000-0005-0000-0000-00000F3D0000}"/>
    <cellStyle name="Comma 9 3 3 2_Dep_Judiciais-Contingências" xfId="47052" xr:uid="{00000000-0005-0000-0000-0000103D0000}"/>
    <cellStyle name="Comma 9 3 3 3" xfId="47053" xr:uid="{00000000-0005-0000-0000-0000113D0000}"/>
    <cellStyle name="Comma 9 3 3 3 2" xfId="47054" xr:uid="{00000000-0005-0000-0000-0000123D0000}"/>
    <cellStyle name="Comma 9 3 3 3_Dep_Judiciais-Contingências" xfId="47055" xr:uid="{00000000-0005-0000-0000-0000133D0000}"/>
    <cellStyle name="Comma 9 3 3 4" xfId="47056" xr:uid="{00000000-0005-0000-0000-0000143D0000}"/>
    <cellStyle name="Comma 9 3 3 5" xfId="47057" xr:uid="{00000000-0005-0000-0000-0000153D0000}"/>
    <cellStyle name="Comma 9 3 3_Dep_Judiciais-Contingências" xfId="47058" xr:uid="{00000000-0005-0000-0000-0000163D0000}"/>
    <cellStyle name="Comma 9 3 4" xfId="47059" xr:uid="{00000000-0005-0000-0000-0000173D0000}"/>
    <cellStyle name="Comma 9 3 4 2" xfId="47060" xr:uid="{00000000-0005-0000-0000-0000183D0000}"/>
    <cellStyle name="Comma 9 3 4 2 2" xfId="47061" xr:uid="{00000000-0005-0000-0000-0000193D0000}"/>
    <cellStyle name="Comma 9 3 4 2_Dep_Judiciais-Contingências" xfId="47062" xr:uid="{00000000-0005-0000-0000-00001A3D0000}"/>
    <cellStyle name="Comma 9 3 4 3" xfId="47063" xr:uid="{00000000-0005-0000-0000-00001B3D0000}"/>
    <cellStyle name="Comma 9 3 4 4" xfId="47064" xr:uid="{00000000-0005-0000-0000-00001C3D0000}"/>
    <cellStyle name="Comma 9 3 4_Dep_Judiciais-Contingências" xfId="47065" xr:uid="{00000000-0005-0000-0000-00001D3D0000}"/>
    <cellStyle name="Comma 9 3 5" xfId="47066" xr:uid="{00000000-0005-0000-0000-00001E3D0000}"/>
    <cellStyle name="Comma 9 3 5 2" xfId="47067" xr:uid="{00000000-0005-0000-0000-00001F3D0000}"/>
    <cellStyle name="Comma 9 3 5_Dep_Judiciais-Contingências" xfId="47068" xr:uid="{00000000-0005-0000-0000-0000203D0000}"/>
    <cellStyle name="Comma 9 3 6" xfId="47069" xr:uid="{00000000-0005-0000-0000-0000213D0000}"/>
    <cellStyle name="Comma 9 3 7" xfId="47070" xr:uid="{00000000-0005-0000-0000-0000223D0000}"/>
    <cellStyle name="Comma 9 3 8" xfId="47071" xr:uid="{00000000-0005-0000-0000-0000233D0000}"/>
    <cellStyle name="Comma 9 3_CZZ CONSOLIDADO" xfId="47072" xr:uid="{00000000-0005-0000-0000-0000243D0000}"/>
    <cellStyle name="Comma 9 4" xfId="4543" xr:uid="{00000000-0005-0000-0000-0000253D0000}"/>
    <cellStyle name="Comma 9 4 2" xfId="4544" xr:uid="{00000000-0005-0000-0000-0000263D0000}"/>
    <cellStyle name="Comma 9 4 3" xfId="4545" xr:uid="{00000000-0005-0000-0000-0000273D0000}"/>
    <cellStyle name="Comma 9 4 3 2" xfId="32494" xr:uid="{00000000-0005-0000-0000-0000283D0000}"/>
    <cellStyle name="Comma 9 4 4" xfId="32495" xr:uid="{00000000-0005-0000-0000-0000293D0000}"/>
    <cellStyle name="Comma 9 5" xfId="4546" xr:uid="{00000000-0005-0000-0000-00002A3D0000}"/>
    <cellStyle name="Comma 9 5 2" xfId="32496" xr:uid="{00000000-0005-0000-0000-00002B3D0000}"/>
    <cellStyle name="Comma 9 6" xfId="42686" xr:uid="{00000000-0005-0000-0000-00002C3D0000}"/>
    <cellStyle name="Comma 9_Base Partes Relacionadas" xfId="32046" xr:uid="{00000000-0005-0000-0000-00002D3D0000}"/>
    <cellStyle name="Comma 90" xfId="32047" xr:uid="{00000000-0005-0000-0000-00002E3D0000}"/>
    <cellStyle name="Comma 90 2" xfId="42687" xr:uid="{00000000-0005-0000-0000-00002F3D0000}"/>
    <cellStyle name="Comma 91" xfId="32582" xr:uid="{00000000-0005-0000-0000-0000303D0000}"/>
    <cellStyle name="Comma 91 2" xfId="42689" xr:uid="{00000000-0005-0000-0000-0000313D0000}"/>
    <cellStyle name="Comma 91_Release Cosan - Resultado Negóc" xfId="42688" xr:uid="{00000000-0005-0000-0000-0000323D0000}"/>
    <cellStyle name="Comma 92" xfId="37754" xr:uid="{00000000-0005-0000-0000-0000333D0000}"/>
    <cellStyle name="Comma 92 2" xfId="42690" xr:uid="{00000000-0005-0000-0000-0000343D0000}"/>
    <cellStyle name="Comma 93" xfId="42691" xr:uid="{00000000-0005-0000-0000-0000353D0000}"/>
    <cellStyle name="Comma 93 2" xfId="42692" xr:uid="{00000000-0005-0000-0000-0000363D0000}"/>
    <cellStyle name="Comma 94" xfId="42693" xr:uid="{00000000-0005-0000-0000-0000373D0000}"/>
    <cellStyle name="Comma 94 2" xfId="42694" xr:uid="{00000000-0005-0000-0000-0000383D0000}"/>
    <cellStyle name="Comma 95" xfId="42695" xr:uid="{00000000-0005-0000-0000-0000393D0000}"/>
    <cellStyle name="Comma 95 2" xfId="42696" xr:uid="{00000000-0005-0000-0000-00003A3D0000}"/>
    <cellStyle name="Comma 96" xfId="42697" xr:uid="{00000000-0005-0000-0000-00003B3D0000}"/>
    <cellStyle name="Comma 96 2" xfId="42698" xr:uid="{00000000-0005-0000-0000-00003C3D0000}"/>
    <cellStyle name="Comma 97" xfId="42699" xr:uid="{00000000-0005-0000-0000-00003D3D0000}"/>
    <cellStyle name="Comma 97 2" xfId="42700" xr:uid="{00000000-0005-0000-0000-00003E3D0000}"/>
    <cellStyle name="Comma 98" xfId="42701" xr:uid="{00000000-0005-0000-0000-00003F3D0000}"/>
    <cellStyle name="Comma 98 2" xfId="42702" xr:uid="{00000000-0005-0000-0000-0000403D0000}"/>
    <cellStyle name="Comma 99" xfId="42703" xr:uid="{00000000-0005-0000-0000-0000413D0000}"/>
    <cellStyle name="Comma 99 2" xfId="42704" xr:uid="{00000000-0005-0000-0000-0000423D0000}"/>
    <cellStyle name="Comma Cents" xfId="37755" xr:uid="{00000000-0005-0000-0000-0000433D0000}"/>
    <cellStyle name="Comma_Capa" xfId="32407" xr:uid="{00000000-0005-0000-0000-0000443D0000}"/>
    <cellStyle name="Comma0" xfId="4547" xr:uid="{00000000-0005-0000-0000-0000453D0000}"/>
    <cellStyle name="Comma0 - Estilo1" xfId="37756" xr:uid="{00000000-0005-0000-0000-0000463D0000}"/>
    <cellStyle name="Comma0 - Estilo2" xfId="4548" xr:uid="{00000000-0005-0000-0000-0000473D0000}"/>
    <cellStyle name="Comma0 - Estilo2 2" xfId="4549" xr:uid="{00000000-0005-0000-0000-0000483D0000}"/>
    <cellStyle name="Comma0 - Estilo2 2 2" xfId="37757" xr:uid="{00000000-0005-0000-0000-0000493D0000}"/>
    <cellStyle name="Comma0 - Estilo2 2_BP - Raízen Combustíveis" xfId="47073" xr:uid="{00000000-0005-0000-0000-00004A3D0000}"/>
    <cellStyle name="Comma0 - Estilo2 3" xfId="4550" xr:uid="{00000000-0005-0000-0000-00004B3D0000}"/>
    <cellStyle name="Comma0 - Estilo2 3 2" xfId="37758" xr:uid="{00000000-0005-0000-0000-00004C3D0000}"/>
    <cellStyle name="Comma0 - Estilo2 3_Display" xfId="37759" xr:uid="{00000000-0005-0000-0000-00004D3D0000}"/>
    <cellStyle name="Comma0 - Estilo2 4" xfId="37760" xr:uid="{00000000-0005-0000-0000-00004E3D0000}"/>
    <cellStyle name="Comma0 - Estilo2 5" xfId="37761" xr:uid="{00000000-0005-0000-0000-00004F3D0000}"/>
    <cellStyle name="Comma0 - Estilo2 6" xfId="37762" xr:uid="{00000000-0005-0000-0000-0000503D0000}"/>
    <cellStyle name="Comma0 - Estilo2_13-Endividamento" xfId="4551" xr:uid="{00000000-0005-0000-0000-0000513D0000}"/>
    <cellStyle name="Comma0 - Estilo3" xfId="4552" xr:uid="{00000000-0005-0000-0000-0000523D0000}"/>
    <cellStyle name="Comma0 - Estilo3 2" xfId="37763" xr:uid="{00000000-0005-0000-0000-0000533D0000}"/>
    <cellStyle name="Comma0 - Estilo3 3" xfId="37764" xr:uid="{00000000-0005-0000-0000-0000543D0000}"/>
    <cellStyle name="Comma0 - Estilo3_BP - Raízen Combustíveis" xfId="47074" xr:uid="{00000000-0005-0000-0000-0000553D0000}"/>
    <cellStyle name="Comma0 - Modelo1" xfId="4553" xr:uid="{00000000-0005-0000-0000-0000563D0000}"/>
    <cellStyle name="Comma0 - Modelo1 2" xfId="4554" xr:uid="{00000000-0005-0000-0000-0000573D0000}"/>
    <cellStyle name="Comma0 - Modelo1 2 2" xfId="37765" xr:uid="{00000000-0005-0000-0000-0000583D0000}"/>
    <cellStyle name="Comma0 - Modelo1 2_BP - Raízen Combustíveis" xfId="47075" xr:uid="{00000000-0005-0000-0000-0000593D0000}"/>
    <cellStyle name="Comma0 - Modelo1 3" xfId="4555" xr:uid="{00000000-0005-0000-0000-00005A3D0000}"/>
    <cellStyle name="Comma0 - Modelo1 3 2" xfId="37766" xr:uid="{00000000-0005-0000-0000-00005B3D0000}"/>
    <cellStyle name="Comma0 - Modelo1 3_Display" xfId="37767" xr:uid="{00000000-0005-0000-0000-00005C3D0000}"/>
    <cellStyle name="Comma0 - Modelo1 4" xfId="37768" xr:uid="{00000000-0005-0000-0000-00005D3D0000}"/>
    <cellStyle name="Comma0 - Modelo1 5" xfId="37769" xr:uid="{00000000-0005-0000-0000-00005E3D0000}"/>
    <cellStyle name="Comma0 - Modelo1_Base Partes Relacionadas" xfId="32048" xr:uid="{00000000-0005-0000-0000-00005F3D0000}"/>
    <cellStyle name="Comma0 - Style1" xfId="4556" xr:uid="{00000000-0005-0000-0000-0000603D0000}"/>
    <cellStyle name="Comma0 - Style1 2" xfId="4557" xr:uid="{00000000-0005-0000-0000-0000613D0000}"/>
    <cellStyle name="Comma0 - Style1 2 2" xfId="37770" xr:uid="{00000000-0005-0000-0000-0000623D0000}"/>
    <cellStyle name="Comma0 - Style1 2_BP - Raízen Combustíveis" xfId="47076" xr:uid="{00000000-0005-0000-0000-0000633D0000}"/>
    <cellStyle name="Comma0 - Style1 3" xfId="4558" xr:uid="{00000000-0005-0000-0000-0000643D0000}"/>
    <cellStyle name="Comma0 - Style1 3 2" xfId="37771" xr:uid="{00000000-0005-0000-0000-0000653D0000}"/>
    <cellStyle name="Comma0 - Style1 3_Display" xfId="37772" xr:uid="{00000000-0005-0000-0000-0000663D0000}"/>
    <cellStyle name="Comma0 - Style1 4" xfId="37773" xr:uid="{00000000-0005-0000-0000-0000673D0000}"/>
    <cellStyle name="Comma0 - Style1 5" xfId="37774" xr:uid="{00000000-0005-0000-0000-0000683D0000}"/>
    <cellStyle name="Comma0 - Style1_Base Partes Relacionadas" xfId="32049" xr:uid="{00000000-0005-0000-0000-0000693D0000}"/>
    <cellStyle name="Comma0 - Style2" xfId="37775" xr:uid="{00000000-0005-0000-0000-00006A3D0000}"/>
    <cellStyle name="Comma0 2" xfId="4559" xr:uid="{00000000-0005-0000-0000-00006B3D0000}"/>
    <cellStyle name="Comma0 3" xfId="37776" xr:uid="{00000000-0005-0000-0000-00006C3D0000}"/>
    <cellStyle name="Comma0 4" xfId="37777" xr:uid="{00000000-0005-0000-0000-00006D3D0000}"/>
    <cellStyle name="Comma0 5" xfId="47077" xr:uid="{00000000-0005-0000-0000-00006E3D0000}"/>
    <cellStyle name="Comma0 6" xfId="47078" xr:uid="{00000000-0005-0000-0000-00006F3D0000}"/>
    <cellStyle name="Comma0 7" xfId="47079" xr:uid="{00000000-0005-0000-0000-0000703D0000}"/>
    <cellStyle name="Comma0 8" xfId="47080" xr:uid="{00000000-0005-0000-0000-0000713D0000}"/>
    <cellStyle name="Comma0 9" xfId="47081" xr:uid="{00000000-0005-0000-0000-0000723D0000}"/>
    <cellStyle name="Comma0_Antecipações B2BR 2007" xfId="37778" xr:uid="{00000000-0005-0000-0000-0000733D0000}"/>
    <cellStyle name="Comma1 - Estilo1" xfId="4560" xr:uid="{00000000-0005-0000-0000-0000743D0000}"/>
    <cellStyle name="Comma1 - Estilo1 2" xfId="37779" xr:uid="{00000000-0005-0000-0000-0000753D0000}"/>
    <cellStyle name="Comma1 - Estilo1 3" xfId="37780" xr:uid="{00000000-0005-0000-0000-0000763D0000}"/>
    <cellStyle name="Comma1 - Estilo1_BP - Raízen Combustíveis" xfId="47082" xr:uid="{00000000-0005-0000-0000-0000773D0000}"/>
    <cellStyle name="Comma1 - Modelo2" xfId="4561" xr:uid="{00000000-0005-0000-0000-0000783D0000}"/>
    <cellStyle name="Comma1 - Modelo2 2" xfId="4562" xr:uid="{00000000-0005-0000-0000-0000793D0000}"/>
    <cellStyle name="Comma1 - Modelo2 2 2" xfId="37781" xr:uid="{00000000-0005-0000-0000-00007A3D0000}"/>
    <cellStyle name="Comma1 - Modelo2 2_BP - Raízen Combustíveis" xfId="47083" xr:uid="{00000000-0005-0000-0000-00007B3D0000}"/>
    <cellStyle name="Comma1 - Modelo2 3" xfId="4563" xr:uid="{00000000-0005-0000-0000-00007C3D0000}"/>
    <cellStyle name="Comma1 - Modelo2 3 2" xfId="37782" xr:uid="{00000000-0005-0000-0000-00007D3D0000}"/>
    <cellStyle name="Comma1 - Modelo2 3_Display" xfId="37783" xr:uid="{00000000-0005-0000-0000-00007E3D0000}"/>
    <cellStyle name="Comma1 - Modelo2 4" xfId="37784" xr:uid="{00000000-0005-0000-0000-00007F3D0000}"/>
    <cellStyle name="Comma1 - Modelo2 5" xfId="37785" xr:uid="{00000000-0005-0000-0000-0000803D0000}"/>
    <cellStyle name="Comma1 - Modelo2_Base Partes Relacionadas" xfId="32050" xr:uid="{00000000-0005-0000-0000-0000813D0000}"/>
    <cellStyle name="Comma1 - Style1" xfId="37786" xr:uid="{00000000-0005-0000-0000-0000823D0000}"/>
    <cellStyle name="Comma1 - Style2" xfId="4564" xr:uid="{00000000-0005-0000-0000-0000833D0000}"/>
    <cellStyle name="Comma1 - Style2 2" xfId="4565" xr:uid="{00000000-0005-0000-0000-0000843D0000}"/>
    <cellStyle name="Comma1 - Style2 2 2" xfId="37787" xr:uid="{00000000-0005-0000-0000-0000853D0000}"/>
    <cellStyle name="Comma1 - Style2 2_BP - Raízen Combustíveis" xfId="47084" xr:uid="{00000000-0005-0000-0000-0000863D0000}"/>
    <cellStyle name="Comma1 - Style2 3" xfId="4566" xr:uid="{00000000-0005-0000-0000-0000873D0000}"/>
    <cellStyle name="Comma1 - Style2 3 2" xfId="37788" xr:uid="{00000000-0005-0000-0000-0000883D0000}"/>
    <cellStyle name="Comma1 - Style2 3_Display" xfId="37789" xr:uid="{00000000-0005-0000-0000-0000893D0000}"/>
    <cellStyle name="Comma1 - Style2 4" xfId="37790" xr:uid="{00000000-0005-0000-0000-00008A3D0000}"/>
    <cellStyle name="Comma1 - Style2 5" xfId="37791" xr:uid="{00000000-0005-0000-0000-00008B3D0000}"/>
    <cellStyle name="Comma1 - Style2_Base Partes Relacionadas" xfId="32051" xr:uid="{00000000-0005-0000-0000-00008C3D0000}"/>
    <cellStyle name="Company Name" xfId="4567" xr:uid="{00000000-0005-0000-0000-00008D3D0000}"/>
    <cellStyle name="Company Name 2" xfId="4568" xr:uid="{00000000-0005-0000-0000-00008E3D0000}"/>
    <cellStyle name="Company Name 2 2" xfId="37792" xr:uid="{00000000-0005-0000-0000-00008F3D0000}"/>
    <cellStyle name="Company Name 2_BP - Raízen Combustíveis" xfId="47085" xr:uid="{00000000-0005-0000-0000-0000903D0000}"/>
    <cellStyle name="Company Name 3" xfId="4569" xr:uid="{00000000-0005-0000-0000-0000913D0000}"/>
    <cellStyle name="Company Name 3 2" xfId="37793" xr:uid="{00000000-0005-0000-0000-0000923D0000}"/>
    <cellStyle name="Company Name 3_Display" xfId="37794" xr:uid="{00000000-0005-0000-0000-0000933D0000}"/>
    <cellStyle name="Company Name 4" xfId="37795" xr:uid="{00000000-0005-0000-0000-0000943D0000}"/>
    <cellStyle name="Company Name 5" xfId="37796" xr:uid="{00000000-0005-0000-0000-0000953D0000}"/>
    <cellStyle name="Company Name_Base Partes Relacionadas" xfId="32052" xr:uid="{00000000-0005-0000-0000-0000963D0000}"/>
    <cellStyle name="CompanyName" xfId="4570" xr:uid="{00000000-0005-0000-0000-0000973D0000}"/>
    <cellStyle name="CompanyName 2" xfId="4571" xr:uid="{00000000-0005-0000-0000-0000983D0000}"/>
    <cellStyle name="CompanyName 2 2" xfId="37797" xr:uid="{00000000-0005-0000-0000-0000993D0000}"/>
    <cellStyle name="CompanyName 2 2 2" xfId="37798" xr:uid="{00000000-0005-0000-0000-00009A3D0000}"/>
    <cellStyle name="CompanyName 2 2 2 2" xfId="37799" xr:uid="{00000000-0005-0000-0000-00009B3D0000}"/>
    <cellStyle name="CompanyName 2 2 2 3" xfId="37800" xr:uid="{00000000-0005-0000-0000-00009C3D0000}"/>
    <cellStyle name="CompanyName 2 2 2 4" xfId="37801" xr:uid="{00000000-0005-0000-0000-00009D3D0000}"/>
    <cellStyle name="CompanyName 2 2 2_Display" xfId="37802" xr:uid="{00000000-0005-0000-0000-00009E3D0000}"/>
    <cellStyle name="CompanyName 2 2 3" xfId="37803" xr:uid="{00000000-0005-0000-0000-00009F3D0000}"/>
    <cellStyle name="CompanyName 2 2 4" xfId="37804" xr:uid="{00000000-0005-0000-0000-0000A03D0000}"/>
    <cellStyle name="CompanyName 2 2 5" xfId="37805" xr:uid="{00000000-0005-0000-0000-0000A13D0000}"/>
    <cellStyle name="CompanyName 2 2_Display" xfId="37806" xr:uid="{00000000-0005-0000-0000-0000A23D0000}"/>
    <cellStyle name="CompanyName 2 3" xfId="37807" xr:uid="{00000000-0005-0000-0000-0000A33D0000}"/>
    <cellStyle name="CompanyName 2 4" xfId="37808" xr:uid="{00000000-0005-0000-0000-0000A43D0000}"/>
    <cellStyle name="CompanyName 2 5" xfId="37809" xr:uid="{00000000-0005-0000-0000-0000A53D0000}"/>
    <cellStyle name="CompanyName 2_BP - Raízen Combustíveis" xfId="47086" xr:uid="{00000000-0005-0000-0000-0000A63D0000}"/>
    <cellStyle name="CompanyName 3" xfId="4572" xr:uid="{00000000-0005-0000-0000-0000A73D0000}"/>
    <cellStyle name="CompanyName 4" xfId="4573" xr:uid="{00000000-0005-0000-0000-0000A83D0000}"/>
    <cellStyle name="CompanyName 5" xfId="32053" xr:uid="{00000000-0005-0000-0000-0000A93D0000}"/>
    <cellStyle name="CompanyName 6" xfId="37810" xr:uid="{00000000-0005-0000-0000-0000AA3D0000}"/>
    <cellStyle name="CompanyName_13-Endividamento" xfId="4574" xr:uid="{00000000-0005-0000-0000-0000AB3D0000}"/>
    <cellStyle name="Conferência" xfId="37811" xr:uid="{00000000-0005-0000-0000-0000AC3D0000}"/>
    <cellStyle name="Conta" xfId="47087" xr:uid="{00000000-0005-0000-0000-0000AD3D0000}"/>
    <cellStyle name="Copied" xfId="37812" xr:uid="{00000000-0005-0000-0000-0000AE3D0000}"/>
    <cellStyle name="Cor1" xfId="37813" xr:uid="{00000000-0005-0000-0000-0000AF3D0000}"/>
    <cellStyle name="Cor2" xfId="37814" xr:uid="{00000000-0005-0000-0000-0000B03D0000}"/>
    <cellStyle name="Cor3" xfId="37815" xr:uid="{00000000-0005-0000-0000-0000B13D0000}"/>
    <cellStyle name="Cor4" xfId="37816" xr:uid="{00000000-0005-0000-0000-0000B23D0000}"/>
    <cellStyle name="Cor5" xfId="37817" xr:uid="{00000000-0005-0000-0000-0000B33D0000}"/>
    <cellStyle name="Cor6" xfId="37818" xr:uid="{00000000-0005-0000-0000-0000B43D0000}"/>
    <cellStyle name="Corpo" xfId="37819" xr:uid="{00000000-0005-0000-0000-0000B53D0000}"/>
    <cellStyle name="Corpo 2" xfId="37820" xr:uid="{00000000-0005-0000-0000-0000B63D0000}"/>
    <cellStyle name="Corpo_Apuração IR_CS Panarello" xfId="37821" xr:uid="{00000000-0005-0000-0000-0000B73D0000}"/>
    <cellStyle name="Correcto" xfId="37822" xr:uid="{00000000-0005-0000-0000-0000B83D0000}"/>
    <cellStyle name="COST1" xfId="37823" xr:uid="{00000000-0005-0000-0000-0000B93D0000}"/>
    <cellStyle name="CRMBoldStyle" xfId="4575" xr:uid="{00000000-0005-0000-0000-0000BA3D0000}"/>
    <cellStyle name="CRMBoldStyle 2" xfId="42705" xr:uid="{00000000-0005-0000-0000-0000BB3D0000}"/>
    <cellStyle name="CRMBottomBorderStyle" xfId="4576" xr:uid="{00000000-0005-0000-0000-0000BC3D0000}"/>
    <cellStyle name="CRMBottomBorderStyle 2" xfId="42706" xr:uid="{00000000-0005-0000-0000-0000BD3D0000}"/>
    <cellStyle name="CRMTopBorderStyle" xfId="4577" xr:uid="{00000000-0005-0000-0000-0000BE3D0000}"/>
    <cellStyle name="CRMTopBorderStyle 2" xfId="42707" xr:uid="{00000000-0005-0000-0000-0000BF3D0000}"/>
    <cellStyle name="Cruzeiros" xfId="47088" xr:uid="{00000000-0005-0000-0000-0000C03D0000}"/>
    <cellStyle name="Curren - Estilo2" xfId="37824" xr:uid="{00000000-0005-0000-0000-0000C13D0000}"/>
    <cellStyle name="Curren - Style2" xfId="4578" xr:uid="{00000000-0005-0000-0000-0000C23D0000}"/>
    <cellStyle name="Curren - Style2 2" xfId="4579" xr:uid="{00000000-0005-0000-0000-0000C33D0000}"/>
    <cellStyle name="Curren - Style2 2 2" xfId="37825" xr:uid="{00000000-0005-0000-0000-0000C43D0000}"/>
    <cellStyle name="Curren - Style2 2_BP - Raízen Combustíveis" xfId="47089" xr:uid="{00000000-0005-0000-0000-0000C53D0000}"/>
    <cellStyle name="Curren - Style2 3" xfId="4580" xr:uid="{00000000-0005-0000-0000-0000C63D0000}"/>
    <cellStyle name="Curren - Style2 3 2" xfId="37826" xr:uid="{00000000-0005-0000-0000-0000C73D0000}"/>
    <cellStyle name="Curren - Style2 3_Display" xfId="37827" xr:uid="{00000000-0005-0000-0000-0000C83D0000}"/>
    <cellStyle name="Curren - Style2 4" xfId="37828" xr:uid="{00000000-0005-0000-0000-0000C93D0000}"/>
    <cellStyle name="Curren - Style2 5" xfId="37829" xr:uid="{00000000-0005-0000-0000-0000CA3D0000}"/>
    <cellStyle name="Curren - Style2_Base Partes Relacionadas" xfId="32054" xr:uid="{00000000-0005-0000-0000-0000CB3D0000}"/>
    <cellStyle name="Currency" xfId="4581" xr:uid="{00000000-0005-0000-0000-0000CC3D0000}"/>
    <cellStyle name="Currency [0]" xfId="4582" xr:uid="{00000000-0005-0000-0000-0000CD3D0000}"/>
    <cellStyle name="Currency [0] 10" xfId="32055" xr:uid="{00000000-0005-0000-0000-0000CE3D0000}"/>
    <cellStyle name="Currency [0] 11" xfId="32056" xr:uid="{00000000-0005-0000-0000-0000CF3D0000}"/>
    <cellStyle name="Currency [0] 12" xfId="32057" xr:uid="{00000000-0005-0000-0000-0000D03D0000}"/>
    <cellStyle name="Currency [0] 2" xfId="4583" xr:uid="{00000000-0005-0000-0000-0000D13D0000}"/>
    <cellStyle name="Currency [0] 2 2" xfId="4584" xr:uid="{00000000-0005-0000-0000-0000D23D0000}"/>
    <cellStyle name="Currency [0] 2 2 2" xfId="32497" xr:uid="{00000000-0005-0000-0000-0000D33D0000}"/>
    <cellStyle name="Currency [0] 2 2 5" xfId="37830" xr:uid="{00000000-0005-0000-0000-0000D43D0000}"/>
    <cellStyle name="Currency [0] 2 2 6" xfId="37831" xr:uid="{00000000-0005-0000-0000-0000D53D0000}"/>
    <cellStyle name="Currency [0] 2 3" xfId="4585" xr:uid="{00000000-0005-0000-0000-0000D63D0000}"/>
    <cellStyle name="Currency [0] 2 3 2" xfId="32498" xr:uid="{00000000-0005-0000-0000-0000D73D0000}"/>
    <cellStyle name="Currency [0] 2 3 3" xfId="37832" xr:uid="{00000000-0005-0000-0000-0000D83D0000}"/>
    <cellStyle name="Currency [0] 2 4" xfId="32499" xr:uid="{00000000-0005-0000-0000-0000D93D0000}"/>
    <cellStyle name="Currency [0] 2 5" xfId="42708" xr:uid="{00000000-0005-0000-0000-0000DA3D0000}"/>
    <cellStyle name="Currency [0] 2 7" xfId="37833" xr:uid="{00000000-0005-0000-0000-0000DB3D0000}"/>
    <cellStyle name="Currency [0] 2 8" xfId="37834" xr:uid="{00000000-0005-0000-0000-0000DC3D0000}"/>
    <cellStyle name="Currency [0] 3" xfId="4586" xr:uid="{00000000-0005-0000-0000-0000DD3D0000}"/>
    <cellStyle name="Currency [0] 3 2" xfId="4587" xr:uid="{00000000-0005-0000-0000-0000DE3D0000}"/>
    <cellStyle name="Currency [0] 3 2 2" xfId="32500" xr:uid="{00000000-0005-0000-0000-0000DF3D0000}"/>
    <cellStyle name="Currency [0] 3 2 5" xfId="37835" xr:uid="{00000000-0005-0000-0000-0000E03D0000}"/>
    <cellStyle name="Currency [0] 3 2 6" xfId="37836" xr:uid="{00000000-0005-0000-0000-0000E13D0000}"/>
    <cellStyle name="Currency [0] 3 3" xfId="4588" xr:uid="{00000000-0005-0000-0000-0000E23D0000}"/>
    <cellStyle name="Currency [0] 3 3 2" xfId="32501" xr:uid="{00000000-0005-0000-0000-0000E33D0000}"/>
    <cellStyle name="Currency [0] 3 3 3" xfId="37837" xr:uid="{00000000-0005-0000-0000-0000E43D0000}"/>
    <cellStyle name="Currency [0] 3 4" xfId="32502" xr:uid="{00000000-0005-0000-0000-0000E53D0000}"/>
    <cellStyle name="Currency [0] 3 7" xfId="37838" xr:uid="{00000000-0005-0000-0000-0000E63D0000}"/>
    <cellStyle name="Currency [0] 3 8" xfId="37839" xr:uid="{00000000-0005-0000-0000-0000E73D0000}"/>
    <cellStyle name="Currency [0] 4" xfId="4589" xr:uid="{00000000-0005-0000-0000-0000E83D0000}"/>
    <cellStyle name="Currency [0] 4 2" xfId="4590" xr:uid="{00000000-0005-0000-0000-0000E93D0000}"/>
    <cellStyle name="Currency [0] 4 2 2" xfId="32503" xr:uid="{00000000-0005-0000-0000-0000EA3D0000}"/>
    <cellStyle name="Currency [0] 4 2 5" xfId="37840" xr:uid="{00000000-0005-0000-0000-0000EB3D0000}"/>
    <cellStyle name="Currency [0] 4 2 6" xfId="37841" xr:uid="{00000000-0005-0000-0000-0000EC3D0000}"/>
    <cellStyle name="Currency [0] 4 3" xfId="4591" xr:uid="{00000000-0005-0000-0000-0000ED3D0000}"/>
    <cellStyle name="Currency [0] 4 3 2" xfId="32504" xr:uid="{00000000-0005-0000-0000-0000EE3D0000}"/>
    <cellStyle name="Currency [0] 4 3 3" xfId="37842" xr:uid="{00000000-0005-0000-0000-0000EF3D0000}"/>
    <cellStyle name="Currency [0] 4 4" xfId="32505" xr:uid="{00000000-0005-0000-0000-0000F03D0000}"/>
    <cellStyle name="Currency [0] 4 7" xfId="37843" xr:uid="{00000000-0005-0000-0000-0000F13D0000}"/>
    <cellStyle name="Currency [0] 4 8" xfId="37844" xr:uid="{00000000-0005-0000-0000-0000F23D0000}"/>
    <cellStyle name="Currency [0] 5" xfId="4592" xr:uid="{00000000-0005-0000-0000-0000F33D0000}"/>
    <cellStyle name="Currency [0] 5 2" xfId="4593" xr:uid="{00000000-0005-0000-0000-0000F43D0000}"/>
    <cellStyle name="Currency [0] 5 2 2" xfId="32506" xr:uid="{00000000-0005-0000-0000-0000F53D0000}"/>
    <cellStyle name="Currency [0] 5 3" xfId="32507" xr:uid="{00000000-0005-0000-0000-0000F63D0000}"/>
    <cellStyle name="Currency [0] 5 5" xfId="37845" xr:uid="{00000000-0005-0000-0000-0000F73D0000}"/>
    <cellStyle name="Currency [0] 5 6" xfId="37846" xr:uid="{00000000-0005-0000-0000-0000F83D0000}"/>
    <cellStyle name="Currency [0] 6" xfId="4594" xr:uid="{00000000-0005-0000-0000-0000F93D0000}"/>
    <cellStyle name="Currency [0] 6 2" xfId="4595" xr:uid="{00000000-0005-0000-0000-0000FA3D0000}"/>
    <cellStyle name="Currency [0] 6 2 2" xfId="32508" xr:uid="{00000000-0005-0000-0000-0000FB3D0000}"/>
    <cellStyle name="Currency [0] 6 3" xfId="32509" xr:uid="{00000000-0005-0000-0000-0000FC3D0000}"/>
    <cellStyle name="Currency [0] 6 4" xfId="37847" xr:uid="{00000000-0005-0000-0000-0000FD3D0000}"/>
    <cellStyle name="Currency [0] 6 5" xfId="37848" xr:uid="{00000000-0005-0000-0000-0000FE3D0000}"/>
    <cellStyle name="Currency [0] 7" xfId="4596" xr:uid="{00000000-0005-0000-0000-0000FF3D0000}"/>
    <cellStyle name="Currency [0] 7 2" xfId="42709" xr:uid="{00000000-0005-0000-0000-0000003E0000}"/>
    <cellStyle name="Currency [0] 7 3" xfId="37849" xr:uid="{00000000-0005-0000-0000-0000013E0000}"/>
    <cellStyle name="Currency [0] 8" xfId="32058" xr:uid="{00000000-0005-0000-0000-0000023E0000}"/>
    <cellStyle name="Currency [0] 8 2" xfId="32059" xr:uid="{00000000-0005-0000-0000-0000033E0000}"/>
    <cellStyle name="Currency [0] 9" xfId="4597" xr:uid="{00000000-0005-0000-0000-0000043E0000}"/>
    <cellStyle name="Currency [0] 9 2" xfId="32510" xr:uid="{00000000-0005-0000-0000-0000053E0000}"/>
    <cellStyle name="Currency [0]_Comgás" xfId="37850" xr:uid="{00000000-0005-0000-0000-0000063E0000}"/>
    <cellStyle name="Currency 0" xfId="37851" xr:uid="{00000000-0005-0000-0000-0000073E0000}"/>
    <cellStyle name="Currency 0.0" xfId="4598" xr:uid="{00000000-0005-0000-0000-0000083E0000}"/>
    <cellStyle name="Currency 0.00" xfId="4599" xr:uid="{00000000-0005-0000-0000-0000093E0000}"/>
    <cellStyle name="Currency 0.00 2" xfId="37852" xr:uid="{00000000-0005-0000-0000-00000A3E0000}"/>
    <cellStyle name="Currency 0.00 3" xfId="37853" xr:uid="{00000000-0005-0000-0000-00000B3E0000}"/>
    <cellStyle name="Currency 0.00 4" xfId="37854" xr:uid="{00000000-0005-0000-0000-00000C3E0000}"/>
    <cellStyle name="Currency 0.00_BP - Raízen Combustíveis" xfId="47090" xr:uid="{00000000-0005-0000-0000-00000D3E0000}"/>
    <cellStyle name="Currency 0.000" xfId="4600" xr:uid="{00000000-0005-0000-0000-00000E3E0000}"/>
    <cellStyle name="Currency 0_Dep_Judiciais-Contingências" xfId="47091" xr:uid="{00000000-0005-0000-0000-00000F3E0000}"/>
    <cellStyle name="Currency 10" xfId="4601" xr:uid="{00000000-0005-0000-0000-0000103E0000}"/>
    <cellStyle name="Currency 10 2" xfId="4602" xr:uid="{00000000-0005-0000-0000-0000113E0000}"/>
    <cellStyle name="Currency 10 2 2" xfId="32511" xr:uid="{00000000-0005-0000-0000-0000123E0000}"/>
    <cellStyle name="Currency 10 3" xfId="32512" xr:uid="{00000000-0005-0000-0000-0000133E0000}"/>
    <cellStyle name="Currency 11" xfId="4603" xr:uid="{00000000-0005-0000-0000-0000143E0000}"/>
    <cellStyle name="Currency 11 2" xfId="4604" xr:uid="{00000000-0005-0000-0000-0000153E0000}"/>
    <cellStyle name="Currency 11 2 2" xfId="32513" xr:uid="{00000000-0005-0000-0000-0000163E0000}"/>
    <cellStyle name="Currency 11 3" xfId="32514" xr:uid="{00000000-0005-0000-0000-0000173E0000}"/>
    <cellStyle name="Currency 12" xfId="4605" xr:uid="{00000000-0005-0000-0000-0000183E0000}"/>
    <cellStyle name="Currency 12 2" xfId="4606" xr:uid="{00000000-0005-0000-0000-0000193E0000}"/>
    <cellStyle name="Currency 12 2 2" xfId="32515" xr:uid="{00000000-0005-0000-0000-00001A3E0000}"/>
    <cellStyle name="Currency 12 3" xfId="32516" xr:uid="{00000000-0005-0000-0000-00001B3E0000}"/>
    <cellStyle name="Currency 13" xfId="4607" xr:uid="{00000000-0005-0000-0000-00001C3E0000}"/>
    <cellStyle name="Currency 13 2" xfId="4608" xr:uid="{00000000-0005-0000-0000-00001D3E0000}"/>
    <cellStyle name="Currency 13 3" xfId="4609" xr:uid="{00000000-0005-0000-0000-00001E3E0000}"/>
    <cellStyle name="Currency 13 3 2" xfId="32517" xr:uid="{00000000-0005-0000-0000-00001F3E0000}"/>
    <cellStyle name="Currency 13_BP - Raízen Combustíveis" xfId="47092" xr:uid="{00000000-0005-0000-0000-0000203E0000}"/>
    <cellStyle name="Currency 14" xfId="4610" xr:uid="{00000000-0005-0000-0000-0000213E0000}"/>
    <cellStyle name="Currency 14 2" xfId="4611" xr:uid="{00000000-0005-0000-0000-0000223E0000}"/>
    <cellStyle name="Currency 14 3" xfId="32518" xr:uid="{00000000-0005-0000-0000-0000233E0000}"/>
    <cellStyle name="Currency 15" xfId="4612" xr:uid="{00000000-0005-0000-0000-0000243E0000}"/>
    <cellStyle name="Currency 15 2" xfId="32519" xr:uid="{00000000-0005-0000-0000-0000253E0000}"/>
    <cellStyle name="Currency 16" xfId="4613" xr:uid="{00000000-0005-0000-0000-0000263E0000}"/>
    <cellStyle name="Currency 16 2" xfId="32520" xr:uid="{00000000-0005-0000-0000-0000273E0000}"/>
    <cellStyle name="Currency 17" xfId="4614" xr:uid="{00000000-0005-0000-0000-0000283E0000}"/>
    <cellStyle name="Currency 17 2" xfId="32521" xr:uid="{00000000-0005-0000-0000-0000293E0000}"/>
    <cellStyle name="Currency 18" xfId="32060" xr:uid="{00000000-0005-0000-0000-00002A3E0000}"/>
    <cellStyle name="Currency 18 2" xfId="32061" xr:uid="{00000000-0005-0000-0000-00002B3E0000}"/>
    <cellStyle name="Currency 19" xfId="32062" xr:uid="{00000000-0005-0000-0000-00002C3E0000}"/>
    <cellStyle name="Currency 19 2" xfId="42710" xr:uid="{00000000-0005-0000-0000-00002D3E0000}"/>
    <cellStyle name="Currency 2" xfId="4615" xr:uid="{00000000-0005-0000-0000-00002E3E0000}"/>
    <cellStyle name="Currency 2 2" xfId="4616" xr:uid="{00000000-0005-0000-0000-00002F3E0000}"/>
    <cellStyle name="Currency 2 2 2" xfId="37855" xr:uid="{00000000-0005-0000-0000-0000303E0000}"/>
    <cellStyle name="Currency 2 2 2 2" xfId="37856" xr:uid="{00000000-0005-0000-0000-0000313E0000}"/>
    <cellStyle name="Currency 2 2 2 5" xfId="37857" xr:uid="{00000000-0005-0000-0000-0000323E0000}"/>
    <cellStyle name="Currency 2 2 3" xfId="37858" xr:uid="{00000000-0005-0000-0000-0000333E0000}"/>
    <cellStyle name="Currency 2 2_BP - Raízen Combustíveis" xfId="47093" xr:uid="{00000000-0005-0000-0000-0000343E0000}"/>
    <cellStyle name="Currency 2 3" xfId="4617" xr:uid="{00000000-0005-0000-0000-0000353E0000}"/>
    <cellStyle name="Currency 2 3 2" xfId="32522" xr:uid="{00000000-0005-0000-0000-0000363E0000}"/>
    <cellStyle name="Currency 2 3 2 3" xfId="37859" xr:uid="{00000000-0005-0000-0000-0000373E0000}"/>
    <cellStyle name="Currency 2 3 2 4" xfId="37860" xr:uid="{00000000-0005-0000-0000-0000383E0000}"/>
    <cellStyle name="Currency 2 3 3" xfId="37861" xr:uid="{00000000-0005-0000-0000-0000393E0000}"/>
    <cellStyle name="Currency 2 3 4" xfId="37862" xr:uid="{00000000-0005-0000-0000-00003A3E0000}"/>
    <cellStyle name="Currency 2 3 5" xfId="37863" xr:uid="{00000000-0005-0000-0000-00003B3E0000}"/>
    <cellStyle name="Currency 2 3_Raizen Combustíveis" xfId="42711" xr:uid="{00000000-0005-0000-0000-00003C3E0000}"/>
    <cellStyle name="Currency 2 4" xfId="4618" xr:uid="{00000000-0005-0000-0000-00003D3E0000}"/>
    <cellStyle name="Currency 2 4 2" xfId="32523" xr:uid="{00000000-0005-0000-0000-00003E3E0000}"/>
    <cellStyle name="Currency 2 4 3" xfId="37864" xr:uid="{00000000-0005-0000-0000-00003F3E0000}"/>
    <cellStyle name="Currency 2 5" xfId="32524" xr:uid="{00000000-0005-0000-0000-0000403E0000}"/>
    <cellStyle name="Currency 2 5 2" xfId="37865" xr:uid="{00000000-0005-0000-0000-0000413E0000}"/>
    <cellStyle name="Currency 2 5 2 2" xfId="42712" xr:uid="{00000000-0005-0000-0000-0000423E0000}"/>
    <cellStyle name="Currency 2 5 3" xfId="37866" xr:uid="{00000000-0005-0000-0000-0000433E0000}"/>
    <cellStyle name="Currency 2 5 4" xfId="37867" xr:uid="{00000000-0005-0000-0000-0000443E0000}"/>
    <cellStyle name="Currency 2 6" xfId="37868" xr:uid="{00000000-0005-0000-0000-0000453E0000}"/>
    <cellStyle name="Currency 2 6 2" xfId="37869" xr:uid="{00000000-0005-0000-0000-0000463E0000}"/>
    <cellStyle name="Currency 2 7" xfId="37870" xr:uid="{00000000-0005-0000-0000-0000473E0000}"/>
    <cellStyle name="Currency 2 8" xfId="37871" xr:uid="{00000000-0005-0000-0000-0000483E0000}"/>
    <cellStyle name="Currency 2_Base Partes Relacionadas" xfId="32063" xr:uid="{00000000-0005-0000-0000-0000493E0000}"/>
    <cellStyle name="Currency 20" xfId="32064" xr:uid="{00000000-0005-0000-0000-00004A3E0000}"/>
    <cellStyle name="Currency 20 2" xfId="42713" xr:uid="{00000000-0005-0000-0000-00004B3E0000}"/>
    <cellStyle name="Currency 21" xfId="32065" xr:uid="{00000000-0005-0000-0000-00004C3E0000}"/>
    <cellStyle name="Currency 21 2" xfId="42714" xr:uid="{00000000-0005-0000-0000-00004D3E0000}"/>
    <cellStyle name="Currency 22" xfId="32066" xr:uid="{00000000-0005-0000-0000-00004E3E0000}"/>
    <cellStyle name="Currency 22 2" xfId="42715" xr:uid="{00000000-0005-0000-0000-00004F3E0000}"/>
    <cellStyle name="Currency 23" xfId="4619" xr:uid="{00000000-0005-0000-0000-0000503E0000}"/>
    <cellStyle name="Currency 23 2" xfId="37872" xr:uid="{00000000-0005-0000-0000-0000513E0000}"/>
    <cellStyle name="Currency 23_BP - Raízen Combustíveis" xfId="47094" xr:uid="{00000000-0005-0000-0000-0000523E0000}"/>
    <cellStyle name="Currency 24" xfId="4620" xr:uid="{00000000-0005-0000-0000-0000533E0000}"/>
    <cellStyle name="Currency 24 2" xfId="37873" xr:uid="{00000000-0005-0000-0000-0000543E0000}"/>
    <cellStyle name="Currency 24_BP - Raízen Combustíveis" xfId="47095" xr:uid="{00000000-0005-0000-0000-0000553E0000}"/>
    <cellStyle name="Currency 25" xfId="37874" xr:uid="{00000000-0005-0000-0000-0000563E0000}"/>
    <cellStyle name="Currency 25 2" xfId="42716" xr:uid="{00000000-0005-0000-0000-0000573E0000}"/>
    <cellStyle name="Currency 26" xfId="42717" xr:uid="{00000000-0005-0000-0000-0000583E0000}"/>
    <cellStyle name="Currency 26 2" xfId="42718" xr:uid="{00000000-0005-0000-0000-0000593E0000}"/>
    <cellStyle name="Currency 27" xfId="42719" xr:uid="{00000000-0005-0000-0000-00005A3E0000}"/>
    <cellStyle name="Currency 27 2" xfId="42720" xr:uid="{00000000-0005-0000-0000-00005B3E0000}"/>
    <cellStyle name="Currency 28" xfId="42721" xr:uid="{00000000-0005-0000-0000-00005C3E0000}"/>
    <cellStyle name="Currency 28 2" xfId="42722" xr:uid="{00000000-0005-0000-0000-00005D3E0000}"/>
    <cellStyle name="Currency 29" xfId="42723" xr:uid="{00000000-0005-0000-0000-00005E3E0000}"/>
    <cellStyle name="Currency 29 2" xfId="42724" xr:uid="{00000000-0005-0000-0000-00005F3E0000}"/>
    <cellStyle name="Currency 3" xfId="4621" xr:uid="{00000000-0005-0000-0000-0000603E0000}"/>
    <cellStyle name="Currency 3 2" xfId="4622" xr:uid="{00000000-0005-0000-0000-0000613E0000}"/>
    <cellStyle name="Currency 3 2 2" xfId="32525" xr:uid="{00000000-0005-0000-0000-0000623E0000}"/>
    <cellStyle name="Currency 3 2 2 2" xfId="47096" xr:uid="{00000000-0005-0000-0000-0000633E0000}"/>
    <cellStyle name="Currency 3 2 2 2 2" xfId="47097" xr:uid="{00000000-0005-0000-0000-0000643E0000}"/>
    <cellStyle name="Currency 3 2 2 2 2 2" xfId="47098" xr:uid="{00000000-0005-0000-0000-0000653E0000}"/>
    <cellStyle name="Currency 3 2 2 2 2 2 2" xfId="47099" xr:uid="{00000000-0005-0000-0000-0000663E0000}"/>
    <cellStyle name="Currency 3 2 2 2 2 2_Dep_Judiciais-Contingências" xfId="47100" xr:uid="{00000000-0005-0000-0000-0000673E0000}"/>
    <cellStyle name="Currency 3 2 2 2 2 3" xfId="47101" xr:uid="{00000000-0005-0000-0000-0000683E0000}"/>
    <cellStyle name="Currency 3 2 2 2 2 4" xfId="47102" xr:uid="{00000000-0005-0000-0000-0000693E0000}"/>
    <cellStyle name="Currency 3 2 2 2 2_Dep_Judiciais-Contingências" xfId="47103" xr:uid="{00000000-0005-0000-0000-00006A3E0000}"/>
    <cellStyle name="Currency 3 2 2 2 3" xfId="47104" xr:uid="{00000000-0005-0000-0000-00006B3E0000}"/>
    <cellStyle name="Currency 3 2 2 2 3 2" xfId="47105" xr:uid="{00000000-0005-0000-0000-00006C3E0000}"/>
    <cellStyle name="Currency 3 2 2 2 3_Dep_Judiciais-Contingências" xfId="47106" xr:uid="{00000000-0005-0000-0000-00006D3E0000}"/>
    <cellStyle name="Currency 3 2 2 2 4" xfId="47107" xr:uid="{00000000-0005-0000-0000-00006E3E0000}"/>
    <cellStyle name="Currency 3 2 2 2 5" xfId="47108" xr:uid="{00000000-0005-0000-0000-00006F3E0000}"/>
    <cellStyle name="Currency 3 2 2 2_Dep_Judiciais-Contingências" xfId="47109" xr:uid="{00000000-0005-0000-0000-0000703E0000}"/>
    <cellStyle name="Currency 3 2 2 3" xfId="47110" xr:uid="{00000000-0005-0000-0000-0000713E0000}"/>
    <cellStyle name="Currency 3 2 2 3 2" xfId="47111" xr:uid="{00000000-0005-0000-0000-0000723E0000}"/>
    <cellStyle name="Currency 3 2 2 3 2 2" xfId="47112" xr:uid="{00000000-0005-0000-0000-0000733E0000}"/>
    <cellStyle name="Currency 3 2 2 3 2 2 2" xfId="47113" xr:uid="{00000000-0005-0000-0000-0000743E0000}"/>
    <cellStyle name="Currency 3 2 2 3 2 2_Dep_Judiciais-Contingências" xfId="47114" xr:uid="{00000000-0005-0000-0000-0000753E0000}"/>
    <cellStyle name="Currency 3 2 2 3 2 3" xfId="47115" xr:uid="{00000000-0005-0000-0000-0000763E0000}"/>
    <cellStyle name="Currency 3 2 2 3 2 4" xfId="47116" xr:uid="{00000000-0005-0000-0000-0000773E0000}"/>
    <cellStyle name="Currency 3 2 2 3 2_Dep_Judiciais-Contingências" xfId="47117" xr:uid="{00000000-0005-0000-0000-0000783E0000}"/>
    <cellStyle name="Currency 3 2 2 3 3" xfId="47118" xr:uid="{00000000-0005-0000-0000-0000793E0000}"/>
    <cellStyle name="Currency 3 2 2 3 3 2" xfId="47119" xr:uid="{00000000-0005-0000-0000-00007A3E0000}"/>
    <cellStyle name="Currency 3 2 2 3 3_Dep_Judiciais-Contingências" xfId="47120" xr:uid="{00000000-0005-0000-0000-00007B3E0000}"/>
    <cellStyle name="Currency 3 2 2 3 4" xfId="47121" xr:uid="{00000000-0005-0000-0000-00007C3E0000}"/>
    <cellStyle name="Currency 3 2 2 3 5" xfId="47122" xr:uid="{00000000-0005-0000-0000-00007D3E0000}"/>
    <cellStyle name="Currency 3 2 2 3_Dep_Judiciais-Contingências" xfId="47123" xr:uid="{00000000-0005-0000-0000-00007E3E0000}"/>
    <cellStyle name="Currency 3 2 2 4" xfId="47124" xr:uid="{00000000-0005-0000-0000-00007F3E0000}"/>
    <cellStyle name="Currency 3 2 2 4 2" xfId="47125" xr:uid="{00000000-0005-0000-0000-0000803E0000}"/>
    <cellStyle name="Currency 3 2 2 4 2 2" xfId="47126" xr:uid="{00000000-0005-0000-0000-0000813E0000}"/>
    <cellStyle name="Currency 3 2 2 4 2_Dep_Judiciais-Contingências" xfId="47127" xr:uid="{00000000-0005-0000-0000-0000823E0000}"/>
    <cellStyle name="Currency 3 2 2 4 3" xfId="47128" xr:uid="{00000000-0005-0000-0000-0000833E0000}"/>
    <cellStyle name="Currency 3 2 2 4 4" xfId="47129" xr:uid="{00000000-0005-0000-0000-0000843E0000}"/>
    <cellStyle name="Currency 3 2 2 4_Dep_Judiciais-Contingências" xfId="47130" xr:uid="{00000000-0005-0000-0000-0000853E0000}"/>
    <cellStyle name="Currency 3 2 2 5" xfId="47131" xr:uid="{00000000-0005-0000-0000-0000863E0000}"/>
    <cellStyle name="Currency 3 2 2 5 2" xfId="47132" xr:uid="{00000000-0005-0000-0000-0000873E0000}"/>
    <cellStyle name="Currency 3 2 2 5_Dep_Judiciais-Contingências" xfId="47133" xr:uid="{00000000-0005-0000-0000-0000883E0000}"/>
    <cellStyle name="Currency 3 2 2 6" xfId="47134" xr:uid="{00000000-0005-0000-0000-0000893E0000}"/>
    <cellStyle name="Currency 3 2 2 7" xfId="47135" xr:uid="{00000000-0005-0000-0000-00008A3E0000}"/>
    <cellStyle name="Currency 3 2 2_Dep_Judiciais-Contingências" xfId="47136" xr:uid="{00000000-0005-0000-0000-00008B3E0000}"/>
    <cellStyle name="Currency 3 2 5" xfId="37875" xr:uid="{00000000-0005-0000-0000-00008C3E0000}"/>
    <cellStyle name="Currency 3 2 6" xfId="37876" xr:uid="{00000000-0005-0000-0000-00008D3E0000}"/>
    <cellStyle name="Currency 3 2_Dep_Judiciais-Contingências" xfId="47137" xr:uid="{00000000-0005-0000-0000-00008E3E0000}"/>
    <cellStyle name="Currency 3 3" xfId="4623" xr:uid="{00000000-0005-0000-0000-00008F3E0000}"/>
    <cellStyle name="Currency 3 3 11" xfId="37877" xr:uid="{00000000-0005-0000-0000-0000903E0000}"/>
    <cellStyle name="Currency 3 3 2" xfId="32526" xr:uid="{00000000-0005-0000-0000-0000913E0000}"/>
    <cellStyle name="Currency 3 3 2 2" xfId="47138" xr:uid="{00000000-0005-0000-0000-0000923E0000}"/>
    <cellStyle name="Currency 3 3 2 2 2" xfId="47139" xr:uid="{00000000-0005-0000-0000-0000933E0000}"/>
    <cellStyle name="Currency 3 3 2 2 2 2" xfId="47140" xr:uid="{00000000-0005-0000-0000-0000943E0000}"/>
    <cellStyle name="Currency 3 3 2 2 2 2 2" xfId="47141" xr:uid="{00000000-0005-0000-0000-0000953E0000}"/>
    <cellStyle name="Currency 3 3 2 2 2 2_Dep_Judiciais-Contingências" xfId="47142" xr:uid="{00000000-0005-0000-0000-0000963E0000}"/>
    <cellStyle name="Currency 3 3 2 2 2 3" xfId="47143" xr:uid="{00000000-0005-0000-0000-0000973E0000}"/>
    <cellStyle name="Currency 3 3 2 2 2 4" xfId="47144" xr:uid="{00000000-0005-0000-0000-0000983E0000}"/>
    <cellStyle name="Currency 3 3 2 2 2_Dep_Judiciais-Contingências" xfId="47145" xr:uid="{00000000-0005-0000-0000-0000993E0000}"/>
    <cellStyle name="Currency 3 3 2 2 3" xfId="47146" xr:uid="{00000000-0005-0000-0000-00009A3E0000}"/>
    <cellStyle name="Currency 3 3 2 2 3 2" xfId="47147" xr:uid="{00000000-0005-0000-0000-00009B3E0000}"/>
    <cellStyle name="Currency 3 3 2 2 3_Dep_Judiciais-Contingências" xfId="47148" xr:uid="{00000000-0005-0000-0000-00009C3E0000}"/>
    <cellStyle name="Currency 3 3 2 2 4" xfId="47149" xr:uid="{00000000-0005-0000-0000-00009D3E0000}"/>
    <cellStyle name="Currency 3 3 2 2 5" xfId="47150" xr:uid="{00000000-0005-0000-0000-00009E3E0000}"/>
    <cellStyle name="Currency 3 3 2 2_Dep_Judiciais-Contingências" xfId="47151" xr:uid="{00000000-0005-0000-0000-00009F3E0000}"/>
    <cellStyle name="Currency 3 3 2 3" xfId="47152" xr:uid="{00000000-0005-0000-0000-0000A03E0000}"/>
    <cellStyle name="Currency 3 3 2 3 2" xfId="47153" xr:uid="{00000000-0005-0000-0000-0000A13E0000}"/>
    <cellStyle name="Currency 3 3 2 3 2 2" xfId="47154" xr:uid="{00000000-0005-0000-0000-0000A23E0000}"/>
    <cellStyle name="Currency 3 3 2 3 2 2 2" xfId="47155" xr:uid="{00000000-0005-0000-0000-0000A33E0000}"/>
    <cellStyle name="Currency 3 3 2 3 2 2_Dep_Judiciais-Contingências" xfId="47156" xr:uid="{00000000-0005-0000-0000-0000A43E0000}"/>
    <cellStyle name="Currency 3 3 2 3 2 3" xfId="47157" xr:uid="{00000000-0005-0000-0000-0000A53E0000}"/>
    <cellStyle name="Currency 3 3 2 3 2 4" xfId="47158" xr:uid="{00000000-0005-0000-0000-0000A63E0000}"/>
    <cellStyle name="Currency 3 3 2 3 2_Dep_Judiciais-Contingências" xfId="47159" xr:uid="{00000000-0005-0000-0000-0000A73E0000}"/>
    <cellStyle name="Currency 3 3 2 3 3" xfId="47160" xr:uid="{00000000-0005-0000-0000-0000A83E0000}"/>
    <cellStyle name="Currency 3 3 2 3 3 2" xfId="47161" xr:uid="{00000000-0005-0000-0000-0000A93E0000}"/>
    <cellStyle name="Currency 3 3 2 3 3_Dep_Judiciais-Contingências" xfId="47162" xr:uid="{00000000-0005-0000-0000-0000AA3E0000}"/>
    <cellStyle name="Currency 3 3 2 3 4" xfId="47163" xr:uid="{00000000-0005-0000-0000-0000AB3E0000}"/>
    <cellStyle name="Currency 3 3 2 3 5" xfId="47164" xr:uid="{00000000-0005-0000-0000-0000AC3E0000}"/>
    <cellStyle name="Currency 3 3 2 3_Dep_Judiciais-Contingências" xfId="47165" xr:uid="{00000000-0005-0000-0000-0000AD3E0000}"/>
    <cellStyle name="Currency 3 3 2 4" xfId="47166" xr:uid="{00000000-0005-0000-0000-0000AE3E0000}"/>
    <cellStyle name="Currency 3 3 2 4 2" xfId="47167" xr:uid="{00000000-0005-0000-0000-0000AF3E0000}"/>
    <cellStyle name="Currency 3 3 2 4 2 2" xfId="47168" xr:uid="{00000000-0005-0000-0000-0000B03E0000}"/>
    <cellStyle name="Currency 3 3 2 4 2_Dep_Judiciais-Contingências" xfId="47169" xr:uid="{00000000-0005-0000-0000-0000B13E0000}"/>
    <cellStyle name="Currency 3 3 2 4 3" xfId="47170" xr:uid="{00000000-0005-0000-0000-0000B23E0000}"/>
    <cellStyle name="Currency 3 3 2 4 4" xfId="47171" xr:uid="{00000000-0005-0000-0000-0000B33E0000}"/>
    <cellStyle name="Currency 3 3 2 4_Dep_Judiciais-Contingências" xfId="47172" xr:uid="{00000000-0005-0000-0000-0000B43E0000}"/>
    <cellStyle name="Currency 3 3 2 5" xfId="47173" xr:uid="{00000000-0005-0000-0000-0000B53E0000}"/>
    <cellStyle name="Currency 3 3 2 5 2" xfId="47174" xr:uid="{00000000-0005-0000-0000-0000B63E0000}"/>
    <cellStyle name="Currency 3 3 2 5_Dep_Judiciais-Contingências" xfId="47175" xr:uid="{00000000-0005-0000-0000-0000B73E0000}"/>
    <cellStyle name="Currency 3 3 2 6" xfId="47176" xr:uid="{00000000-0005-0000-0000-0000B83E0000}"/>
    <cellStyle name="Currency 3 3 2 7" xfId="47177" xr:uid="{00000000-0005-0000-0000-0000B93E0000}"/>
    <cellStyle name="Currency 3 3 2_Dep_Judiciais-Contingências" xfId="47178" xr:uid="{00000000-0005-0000-0000-0000BA3E0000}"/>
    <cellStyle name="Currency 3 3 3" xfId="37878" xr:uid="{00000000-0005-0000-0000-0000BB3E0000}"/>
    <cellStyle name="Currency 3 3 3 2" xfId="47179" xr:uid="{00000000-0005-0000-0000-0000BC3E0000}"/>
    <cellStyle name="Currency 3 3 3 2 2" xfId="47180" xr:uid="{00000000-0005-0000-0000-0000BD3E0000}"/>
    <cellStyle name="Currency 3 3 3 2 2 2" xfId="47181" xr:uid="{00000000-0005-0000-0000-0000BE3E0000}"/>
    <cellStyle name="Currency 3 3 3 2 2_Dep_Judiciais-Contingências" xfId="47182" xr:uid="{00000000-0005-0000-0000-0000BF3E0000}"/>
    <cellStyle name="Currency 3 3 3 2 3" xfId="47183" xr:uid="{00000000-0005-0000-0000-0000C03E0000}"/>
    <cellStyle name="Currency 3 3 3 2 4" xfId="47184" xr:uid="{00000000-0005-0000-0000-0000C13E0000}"/>
    <cellStyle name="Currency 3 3 3 2_Dep_Judiciais-Contingências" xfId="47185" xr:uid="{00000000-0005-0000-0000-0000C23E0000}"/>
    <cellStyle name="Currency 3 3 3 3" xfId="47186" xr:uid="{00000000-0005-0000-0000-0000C33E0000}"/>
    <cellStyle name="Currency 3 3 3 3 2" xfId="47187" xr:uid="{00000000-0005-0000-0000-0000C43E0000}"/>
    <cellStyle name="Currency 3 3 3 3_Dep_Judiciais-Contingências" xfId="47188" xr:uid="{00000000-0005-0000-0000-0000C53E0000}"/>
    <cellStyle name="Currency 3 3 3 4" xfId="47189" xr:uid="{00000000-0005-0000-0000-0000C63E0000}"/>
    <cellStyle name="Currency 3 3 3 5" xfId="47190" xr:uid="{00000000-0005-0000-0000-0000C73E0000}"/>
    <cellStyle name="Currency 3 3 3_Dep_Judiciais-Contingências" xfId="47191" xr:uid="{00000000-0005-0000-0000-0000C83E0000}"/>
    <cellStyle name="Currency 3 3 4" xfId="47192" xr:uid="{00000000-0005-0000-0000-0000C93E0000}"/>
    <cellStyle name="Currency 3 3 4 2" xfId="47193" xr:uid="{00000000-0005-0000-0000-0000CA3E0000}"/>
    <cellStyle name="Currency 3 3 4 2 2" xfId="47194" xr:uid="{00000000-0005-0000-0000-0000CB3E0000}"/>
    <cellStyle name="Currency 3 3 4 2 2 2" xfId="47195" xr:uid="{00000000-0005-0000-0000-0000CC3E0000}"/>
    <cellStyle name="Currency 3 3 4 2 2_Dep_Judiciais-Contingências" xfId="47196" xr:uid="{00000000-0005-0000-0000-0000CD3E0000}"/>
    <cellStyle name="Currency 3 3 4 2 3" xfId="47197" xr:uid="{00000000-0005-0000-0000-0000CE3E0000}"/>
    <cellStyle name="Currency 3 3 4 2 4" xfId="47198" xr:uid="{00000000-0005-0000-0000-0000CF3E0000}"/>
    <cellStyle name="Currency 3 3 4 2_Dep_Judiciais-Contingências" xfId="47199" xr:uid="{00000000-0005-0000-0000-0000D03E0000}"/>
    <cellStyle name="Currency 3 3 4 3" xfId="47200" xr:uid="{00000000-0005-0000-0000-0000D13E0000}"/>
    <cellStyle name="Currency 3 3 4 3 2" xfId="47201" xr:uid="{00000000-0005-0000-0000-0000D23E0000}"/>
    <cellStyle name="Currency 3 3 4 3_Dep_Judiciais-Contingências" xfId="47202" xr:uid="{00000000-0005-0000-0000-0000D33E0000}"/>
    <cellStyle name="Currency 3 3 4 4" xfId="47203" xr:uid="{00000000-0005-0000-0000-0000D43E0000}"/>
    <cellStyle name="Currency 3 3 4 5" xfId="47204" xr:uid="{00000000-0005-0000-0000-0000D53E0000}"/>
    <cellStyle name="Currency 3 3 4_Dep_Judiciais-Contingências" xfId="47205" xr:uid="{00000000-0005-0000-0000-0000D63E0000}"/>
    <cellStyle name="Currency 3 3 5" xfId="47206" xr:uid="{00000000-0005-0000-0000-0000D73E0000}"/>
    <cellStyle name="Currency 3 3 5 2" xfId="47207" xr:uid="{00000000-0005-0000-0000-0000D83E0000}"/>
    <cellStyle name="Currency 3 3 5 2 2" xfId="47208" xr:uid="{00000000-0005-0000-0000-0000D93E0000}"/>
    <cellStyle name="Currency 3 3 5 2_Dep_Judiciais-Contingências" xfId="47209" xr:uid="{00000000-0005-0000-0000-0000DA3E0000}"/>
    <cellStyle name="Currency 3 3 5 3" xfId="47210" xr:uid="{00000000-0005-0000-0000-0000DB3E0000}"/>
    <cellStyle name="Currency 3 3 5 4" xfId="47211" xr:uid="{00000000-0005-0000-0000-0000DC3E0000}"/>
    <cellStyle name="Currency 3 3 5_Dep_Judiciais-Contingências" xfId="47212" xr:uid="{00000000-0005-0000-0000-0000DD3E0000}"/>
    <cellStyle name="Currency 3 3 6" xfId="47213" xr:uid="{00000000-0005-0000-0000-0000DE3E0000}"/>
    <cellStyle name="Currency 3 3 6 2" xfId="47214" xr:uid="{00000000-0005-0000-0000-0000DF3E0000}"/>
    <cellStyle name="Currency 3 3 6_Dep_Judiciais-Contingências" xfId="47215" xr:uid="{00000000-0005-0000-0000-0000E03E0000}"/>
    <cellStyle name="Currency 3 3 7" xfId="47216" xr:uid="{00000000-0005-0000-0000-0000E13E0000}"/>
    <cellStyle name="Currency 3 3 8" xfId="47217" xr:uid="{00000000-0005-0000-0000-0000E23E0000}"/>
    <cellStyle name="Currency 3 3 9" xfId="47218" xr:uid="{00000000-0005-0000-0000-0000E33E0000}"/>
    <cellStyle name="Currency 3 3_Dep_Judiciais-Contingências" xfId="47219" xr:uid="{00000000-0005-0000-0000-0000E43E0000}"/>
    <cellStyle name="Currency 3 4" xfId="32527" xr:uid="{00000000-0005-0000-0000-0000E53E0000}"/>
    <cellStyle name="Currency 3 4 2" xfId="47220" xr:uid="{00000000-0005-0000-0000-0000E63E0000}"/>
    <cellStyle name="Currency 3 4 2 2" xfId="47221" xr:uid="{00000000-0005-0000-0000-0000E73E0000}"/>
    <cellStyle name="Currency 3 4 2 2 2" xfId="47222" xr:uid="{00000000-0005-0000-0000-0000E83E0000}"/>
    <cellStyle name="Currency 3 4 2 2 2 2" xfId="47223" xr:uid="{00000000-0005-0000-0000-0000E93E0000}"/>
    <cellStyle name="Currency 3 4 2 2 2 2 2" xfId="47224" xr:uid="{00000000-0005-0000-0000-0000EA3E0000}"/>
    <cellStyle name="Currency 3 4 2 2 2 2_Dep_Judiciais-Contingências" xfId="47225" xr:uid="{00000000-0005-0000-0000-0000EB3E0000}"/>
    <cellStyle name="Currency 3 4 2 2 2 3" xfId="47226" xr:uid="{00000000-0005-0000-0000-0000EC3E0000}"/>
    <cellStyle name="Currency 3 4 2 2 2 4" xfId="47227" xr:uid="{00000000-0005-0000-0000-0000ED3E0000}"/>
    <cellStyle name="Currency 3 4 2 2 2_Dep_Judiciais-Contingências" xfId="47228" xr:uid="{00000000-0005-0000-0000-0000EE3E0000}"/>
    <cellStyle name="Currency 3 4 2 2 3" xfId="47229" xr:uid="{00000000-0005-0000-0000-0000EF3E0000}"/>
    <cellStyle name="Currency 3 4 2 2 3 2" xfId="47230" xr:uid="{00000000-0005-0000-0000-0000F03E0000}"/>
    <cellStyle name="Currency 3 4 2 2 3_Dep_Judiciais-Contingências" xfId="47231" xr:uid="{00000000-0005-0000-0000-0000F13E0000}"/>
    <cellStyle name="Currency 3 4 2 2 4" xfId="47232" xr:uid="{00000000-0005-0000-0000-0000F23E0000}"/>
    <cellStyle name="Currency 3 4 2 2 5" xfId="47233" xr:uid="{00000000-0005-0000-0000-0000F33E0000}"/>
    <cellStyle name="Currency 3 4 2 2_Dep_Judiciais-Contingências" xfId="47234" xr:uid="{00000000-0005-0000-0000-0000F43E0000}"/>
    <cellStyle name="Currency 3 4 2 3" xfId="47235" xr:uid="{00000000-0005-0000-0000-0000F53E0000}"/>
    <cellStyle name="Currency 3 4 2 3 2" xfId="47236" xr:uid="{00000000-0005-0000-0000-0000F63E0000}"/>
    <cellStyle name="Currency 3 4 2 3 2 2" xfId="47237" xr:uid="{00000000-0005-0000-0000-0000F73E0000}"/>
    <cellStyle name="Currency 3 4 2 3 2 2 2" xfId="47238" xr:uid="{00000000-0005-0000-0000-0000F83E0000}"/>
    <cellStyle name="Currency 3 4 2 3 2 2_Dep_Judiciais-Contingências" xfId="47239" xr:uid="{00000000-0005-0000-0000-0000F93E0000}"/>
    <cellStyle name="Currency 3 4 2 3 2 3" xfId="47240" xr:uid="{00000000-0005-0000-0000-0000FA3E0000}"/>
    <cellStyle name="Currency 3 4 2 3 2 4" xfId="47241" xr:uid="{00000000-0005-0000-0000-0000FB3E0000}"/>
    <cellStyle name="Currency 3 4 2 3 2_Dep_Judiciais-Contingências" xfId="47242" xr:uid="{00000000-0005-0000-0000-0000FC3E0000}"/>
    <cellStyle name="Currency 3 4 2 3 3" xfId="47243" xr:uid="{00000000-0005-0000-0000-0000FD3E0000}"/>
    <cellStyle name="Currency 3 4 2 3 3 2" xfId="47244" xr:uid="{00000000-0005-0000-0000-0000FE3E0000}"/>
    <cellStyle name="Currency 3 4 2 3 3_Dep_Judiciais-Contingências" xfId="47245" xr:uid="{00000000-0005-0000-0000-0000FF3E0000}"/>
    <cellStyle name="Currency 3 4 2 3 4" xfId="47246" xr:uid="{00000000-0005-0000-0000-0000003F0000}"/>
    <cellStyle name="Currency 3 4 2 3 5" xfId="47247" xr:uid="{00000000-0005-0000-0000-0000013F0000}"/>
    <cellStyle name="Currency 3 4 2 3_Dep_Judiciais-Contingências" xfId="47248" xr:uid="{00000000-0005-0000-0000-0000023F0000}"/>
    <cellStyle name="Currency 3 4 2 4" xfId="47249" xr:uid="{00000000-0005-0000-0000-0000033F0000}"/>
    <cellStyle name="Currency 3 4 2 4 2" xfId="47250" xr:uid="{00000000-0005-0000-0000-0000043F0000}"/>
    <cellStyle name="Currency 3 4 2 4 2 2" xfId="47251" xr:uid="{00000000-0005-0000-0000-0000053F0000}"/>
    <cellStyle name="Currency 3 4 2 4 2_Dep_Judiciais-Contingências" xfId="47252" xr:uid="{00000000-0005-0000-0000-0000063F0000}"/>
    <cellStyle name="Currency 3 4 2 4 3" xfId="47253" xr:uid="{00000000-0005-0000-0000-0000073F0000}"/>
    <cellStyle name="Currency 3 4 2 4 4" xfId="47254" xr:uid="{00000000-0005-0000-0000-0000083F0000}"/>
    <cellStyle name="Currency 3 4 2 4_Dep_Judiciais-Contingências" xfId="47255" xr:uid="{00000000-0005-0000-0000-0000093F0000}"/>
    <cellStyle name="Currency 3 4 2 5" xfId="47256" xr:uid="{00000000-0005-0000-0000-00000A3F0000}"/>
    <cellStyle name="Currency 3 4 2 5 2" xfId="47257" xr:uid="{00000000-0005-0000-0000-00000B3F0000}"/>
    <cellStyle name="Currency 3 4 2 5_Dep_Judiciais-Contingências" xfId="47258" xr:uid="{00000000-0005-0000-0000-00000C3F0000}"/>
    <cellStyle name="Currency 3 4 2 6" xfId="47259" xr:uid="{00000000-0005-0000-0000-00000D3F0000}"/>
    <cellStyle name="Currency 3 4 2 7" xfId="47260" xr:uid="{00000000-0005-0000-0000-00000E3F0000}"/>
    <cellStyle name="Currency 3 4 2_Dep_Judiciais-Contingências" xfId="47261" xr:uid="{00000000-0005-0000-0000-00000F3F0000}"/>
    <cellStyle name="Currency 3 4 3" xfId="47262" xr:uid="{00000000-0005-0000-0000-0000103F0000}"/>
    <cellStyle name="Currency 3 4 3 2" xfId="47263" xr:uid="{00000000-0005-0000-0000-0000113F0000}"/>
    <cellStyle name="Currency 3 4 3 2 2" xfId="47264" xr:uid="{00000000-0005-0000-0000-0000123F0000}"/>
    <cellStyle name="Currency 3 4 3 2 2 2" xfId="47265" xr:uid="{00000000-0005-0000-0000-0000133F0000}"/>
    <cellStyle name="Currency 3 4 3 2 2_Dep_Judiciais-Contingências" xfId="47266" xr:uid="{00000000-0005-0000-0000-0000143F0000}"/>
    <cellStyle name="Currency 3 4 3 2 3" xfId="47267" xr:uid="{00000000-0005-0000-0000-0000153F0000}"/>
    <cellStyle name="Currency 3 4 3 2 4" xfId="47268" xr:uid="{00000000-0005-0000-0000-0000163F0000}"/>
    <cellStyle name="Currency 3 4 3 2_Dep_Judiciais-Contingências" xfId="47269" xr:uid="{00000000-0005-0000-0000-0000173F0000}"/>
    <cellStyle name="Currency 3 4 3 3" xfId="47270" xr:uid="{00000000-0005-0000-0000-0000183F0000}"/>
    <cellStyle name="Currency 3 4 3 3 2" xfId="47271" xr:uid="{00000000-0005-0000-0000-0000193F0000}"/>
    <cellStyle name="Currency 3 4 3 3_Dep_Judiciais-Contingências" xfId="47272" xr:uid="{00000000-0005-0000-0000-00001A3F0000}"/>
    <cellStyle name="Currency 3 4 3 4" xfId="47273" xr:uid="{00000000-0005-0000-0000-00001B3F0000}"/>
    <cellStyle name="Currency 3 4 3 5" xfId="47274" xr:uid="{00000000-0005-0000-0000-00001C3F0000}"/>
    <cellStyle name="Currency 3 4 3_Dep_Judiciais-Contingências" xfId="47275" xr:uid="{00000000-0005-0000-0000-00001D3F0000}"/>
    <cellStyle name="Currency 3 4 4" xfId="47276" xr:uid="{00000000-0005-0000-0000-00001E3F0000}"/>
    <cellStyle name="Currency 3 4 4 2" xfId="47277" xr:uid="{00000000-0005-0000-0000-00001F3F0000}"/>
    <cellStyle name="Currency 3 4 4 2 2" xfId="47278" xr:uid="{00000000-0005-0000-0000-0000203F0000}"/>
    <cellStyle name="Currency 3 4 4 2 2 2" xfId="47279" xr:uid="{00000000-0005-0000-0000-0000213F0000}"/>
    <cellStyle name="Currency 3 4 4 2 2_Dep_Judiciais-Contingências" xfId="47280" xr:uid="{00000000-0005-0000-0000-0000223F0000}"/>
    <cellStyle name="Currency 3 4 4 2 3" xfId="47281" xr:uid="{00000000-0005-0000-0000-0000233F0000}"/>
    <cellStyle name="Currency 3 4 4 2 4" xfId="47282" xr:uid="{00000000-0005-0000-0000-0000243F0000}"/>
    <cellStyle name="Currency 3 4 4 2_Dep_Judiciais-Contingências" xfId="47283" xr:uid="{00000000-0005-0000-0000-0000253F0000}"/>
    <cellStyle name="Currency 3 4 4 3" xfId="47284" xr:uid="{00000000-0005-0000-0000-0000263F0000}"/>
    <cellStyle name="Currency 3 4 4 3 2" xfId="47285" xr:uid="{00000000-0005-0000-0000-0000273F0000}"/>
    <cellStyle name="Currency 3 4 4 3_Dep_Judiciais-Contingências" xfId="47286" xr:uid="{00000000-0005-0000-0000-0000283F0000}"/>
    <cellStyle name="Currency 3 4 4 4" xfId="47287" xr:uid="{00000000-0005-0000-0000-0000293F0000}"/>
    <cellStyle name="Currency 3 4 4 5" xfId="47288" xr:uid="{00000000-0005-0000-0000-00002A3F0000}"/>
    <cellStyle name="Currency 3 4 4_Dep_Judiciais-Contingências" xfId="47289" xr:uid="{00000000-0005-0000-0000-00002B3F0000}"/>
    <cellStyle name="Currency 3 4 5" xfId="47290" xr:uid="{00000000-0005-0000-0000-00002C3F0000}"/>
    <cellStyle name="Currency 3 4 5 2" xfId="47291" xr:uid="{00000000-0005-0000-0000-00002D3F0000}"/>
    <cellStyle name="Currency 3 4 5 2 2" xfId="47292" xr:uid="{00000000-0005-0000-0000-00002E3F0000}"/>
    <cellStyle name="Currency 3 4 5 2_Dep_Judiciais-Contingências" xfId="47293" xr:uid="{00000000-0005-0000-0000-00002F3F0000}"/>
    <cellStyle name="Currency 3 4 5 3" xfId="47294" xr:uid="{00000000-0005-0000-0000-0000303F0000}"/>
    <cellStyle name="Currency 3 4 5 4" xfId="47295" xr:uid="{00000000-0005-0000-0000-0000313F0000}"/>
    <cellStyle name="Currency 3 4 5_Dep_Judiciais-Contingências" xfId="47296" xr:uid="{00000000-0005-0000-0000-0000323F0000}"/>
    <cellStyle name="Currency 3 4 6" xfId="47297" xr:uid="{00000000-0005-0000-0000-0000333F0000}"/>
    <cellStyle name="Currency 3 4 6 2" xfId="47298" xr:uid="{00000000-0005-0000-0000-0000343F0000}"/>
    <cellStyle name="Currency 3 4 6_Dep_Judiciais-Contingências" xfId="47299" xr:uid="{00000000-0005-0000-0000-0000353F0000}"/>
    <cellStyle name="Currency 3 4 7" xfId="47300" xr:uid="{00000000-0005-0000-0000-0000363F0000}"/>
    <cellStyle name="Currency 3 4 8" xfId="47301" xr:uid="{00000000-0005-0000-0000-0000373F0000}"/>
    <cellStyle name="Currency 3 4_Dep_Judiciais-Contingências" xfId="47302" xr:uid="{00000000-0005-0000-0000-0000383F0000}"/>
    <cellStyle name="Currency 3 5" xfId="47303" xr:uid="{00000000-0005-0000-0000-0000393F0000}"/>
    <cellStyle name="Currency 3 5 2" xfId="47304" xr:uid="{00000000-0005-0000-0000-00003A3F0000}"/>
    <cellStyle name="Currency 3 5 2 2" xfId="47305" xr:uid="{00000000-0005-0000-0000-00003B3F0000}"/>
    <cellStyle name="Currency 3 5 2 2 2" xfId="47306" xr:uid="{00000000-0005-0000-0000-00003C3F0000}"/>
    <cellStyle name="Currency 3 5 2 2 2 2" xfId="47307" xr:uid="{00000000-0005-0000-0000-00003D3F0000}"/>
    <cellStyle name="Currency 3 5 2 2 2 2 2" xfId="47308" xr:uid="{00000000-0005-0000-0000-00003E3F0000}"/>
    <cellStyle name="Currency 3 5 2 2 2 2_Dep_Judiciais-Contingências" xfId="47309" xr:uid="{00000000-0005-0000-0000-00003F3F0000}"/>
    <cellStyle name="Currency 3 5 2 2 2 3" xfId="47310" xr:uid="{00000000-0005-0000-0000-0000403F0000}"/>
    <cellStyle name="Currency 3 5 2 2 2 4" xfId="47311" xr:uid="{00000000-0005-0000-0000-0000413F0000}"/>
    <cellStyle name="Currency 3 5 2 2 2_Dep_Judiciais-Contingências" xfId="47312" xr:uid="{00000000-0005-0000-0000-0000423F0000}"/>
    <cellStyle name="Currency 3 5 2 2 3" xfId="47313" xr:uid="{00000000-0005-0000-0000-0000433F0000}"/>
    <cellStyle name="Currency 3 5 2 2 3 2" xfId="47314" xr:uid="{00000000-0005-0000-0000-0000443F0000}"/>
    <cellStyle name="Currency 3 5 2 2 3_Dep_Judiciais-Contingências" xfId="47315" xr:uid="{00000000-0005-0000-0000-0000453F0000}"/>
    <cellStyle name="Currency 3 5 2 2 4" xfId="47316" xr:uid="{00000000-0005-0000-0000-0000463F0000}"/>
    <cellStyle name="Currency 3 5 2 2 5" xfId="47317" xr:uid="{00000000-0005-0000-0000-0000473F0000}"/>
    <cellStyle name="Currency 3 5 2 2_Dep_Judiciais-Contingências" xfId="47318" xr:uid="{00000000-0005-0000-0000-0000483F0000}"/>
    <cellStyle name="Currency 3 5 2 3" xfId="47319" xr:uid="{00000000-0005-0000-0000-0000493F0000}"/>
    <cellStyle name="Currency 3 5 2 3 2" xfId="47320" xr:uid="{00000000-0005-0000-0000-00004A3F0000}"/>
    <cellStyle name="Currency 3 5 2 3 2 2" xfId="47321" xr:uid="{00000000-0005-0000-0000-00004B3F0000}"/>
    <cellStyle name="Currency 3 5 2 3 2 2 2" xfId="47322" xr:uid="{00000000-0005-0000-0000-00004C3F0000}"/>
    <cellStyle name="Currency 3 5 2 3 2 2_Dep_Judiciais-Contingências" xfId="47323" xr:uid="{00000000-0005-0000-0000-00004D3F0000}"/>
    <cellStyle name="Currency 3 5 2 3 2 3" xfId="47324" xr:uid="{00000000-0005-0000-0000-00004E3F0000}"/>
    <cellStyle name="Currency 3 5 2 3 2 4" xfId="47325" xr:uid="{00000000-0005-0000-0000-00004F3F0000}"/>
    <cellStyle name="Currency 3 5 2 3 2_Dep_Judiciais-Contingências" xfId="47326" xr:uid="{00000000-0005-0000-0000-0000503F0000}"/>
    <cellStyle name="Currency 3 5 2 3 3" xfId="47327" xr:uid="{00000000-0005-0000-0000-0000513F0000}"/>
    <cellStyle name="Currency 3 5 2 3 3 2" xfId="47328" xr:uid="{00000000-0005-0000-0000-0000523F0000}"/>
    <cellStyle name="Currency 3 5 2 3 3_Dep_Judiciais-Contingências" xfId="47329" xr:uid="{00000000-0005-0000-0000-0000533F0000}"/>
    <cellStyle name="Currency 3 5 2 3 4" xfId="47330" xr:uid="{00000000-0005-0000-0000-0000543F0000}"/>
    <cellStyle name="Currency 3 5 2 3 5" xfId="47331" xr:uid="{00000000-0005-0000-0000-0000553F0000}"/>
    <cellStyle name="Currency 3 5 2 3_Dep_Judiciais-Contingências" xfId="47332" xr:uid="{00000000-0005-0000-0000-0000563F0000}"/>
    <cellStyle name="Currency 3 5 2 4" xfId="47333" xr:uid="{00000000-0005-0000-0000-0000573F0000}"/>
    <cellStyle name="Currency 3 5 2 4 2" xfId="47334" xr:uid="{00000000-0005-0000-0000-0000583F0000}"/>
    <cellStyle name="Currency 3 5 2 4 2 2" xfId="47335" xr:uid="{00000000-0005-0000-0000-0000593F0000}"/>
    <cellStyle name="Currency 3 5 2 4 2_Dep_Judiciais-Contingências" xfId="47336" xr:uid="{00000000-0005-0000-0000-00005A3F0000}"/>
    <cellStyle name="Currency 3 5 2 4 3" xfId="47337" xr:uid="{00000000-0005-0000-0000-00005B3F0000}"/>
    <cellStyle name="Currency 3 5 2 4 4" xfId="47338" xr:uid="{00000000-0005-0000-0000-00005C3F0000}"/>
    <cellStyle name="Currency 3 5 2 4_Dep_Judiciais-Contingências" xfId="47339" xr:uid="{00000000-0005-0000-0000-00005D3F0000}"/>
    <cellStyle name="Currency 3 5 2 5" xfId="47340" xr:uid="{00000000-0005-0000-0000-00005E3F0000}"/>
    <cellStyle name="Currency 3 5 2 5 2" xfId="47341" xr:uid="{00000000-0005-0000-0000-00005F3F0000}"/>
    <cellStyle name="Currency 3 5 2 5_Dep_Judiciais-Contingências" xfId="47342" xr:uid="{00000000-0005-0000-0000-0000603F0000}"/>
    <cellStyle name="Currency 3 5 2 6" xfId="47343" xr:uid="{00000000-0005-0000-0000-0000613F0000}"/>
    <cellStyle name="Currency 3 5 2 7" xfId="47344" xr:uid="{00000000-0005-0000-0000-0000623F0000}"/>
    <cellStyle name="Currency 3 5 2_Dep_Judiciais-Contingências" xfId="47345" xr:uid="{00000000-0005-0000-0000-0000633F0000}"/>
    <cellStyle name="Currency 3 5 3" xfId="47346" xr:uid="{00000000-0005-0000-0000-0000643F0000}"/>
    <cellStyle name="Currency 3 5 3 2" xfId="47347" xr:uid="{00000000-0005-0000-0000-0000653F0000}"/>
    <cellStyle name="Currency 3 5 3 2 2" xfId="47348" xr:uid="{00000000-0005-0000-0000-0000663F0000}"/>
    <cellStyle name="Currency 3 5 3 2 2 2" xfId="47349" xr:uid="{00000000-0005-0000-0000-0000673F0000}"/>
    <cellStyle name="Currency 3 5 3 2 2_Dep_Judiciais-Contingências" xfId="47350" xr:uid="{00000000-0005-0000-0000-0000683F0000}"/>
    <cellStyle name="Currency 3 5 3 2 3" xfId="47351" xr:uid="{00000000-0005-0000-0000-0000693F0000}"/>
    <cellStyle name="Currency 3 5 3 2 4" xfId="47352" xr:uid="{00000000-0005-0000-0000-00006A3F0000}"/>
    <cellStyle name="Currency 3 5 3 2_Dep_Judiciais-Contingências" xfId="47353" xr:uid="{00000000-0005-0000-0000-00006B3F0000}"/>
    <cellStyle name="Currency 3 5 3 3" xfId="47354" xr:uid="{00000000-0005-0000-0000-00006C3F0000}"/>
    <cellStyle name="Currency 3 5 3 3 2" xfId="47355" xr:uid="{00000000-0005-0000-0000-00006D3F0000}"/>
    <cellStyle name="Currency 3 5 3 3_Dep_Judiciais-Contingências" xfId="47356" xr:uid="{00000000-0005-0000-0000-00006E3F0000}"/>
    <cellStyle name="Currency 3 5 3 4" xfId="47357" xr:uid="{00000000-0005-0000-0000-00006F3F0000}"/>
    <cellStyle name="Currency 3 5 3 5" xfId="47358" xr:uid="{00000000-0005-0000-0000-0000703F0000}"/>
    <cellStyle name="Currency 3 5 3_Dep_Judiciais-Contingências" xfId="47359" xr:uid="{00000000-0005-0000-0000-0000713F0000}"/>
    <cellStyle name="Currency 3 5 4" xfId="47360" xr:uid="{00000000-0005-0000-0000-0000723F0000}"/>
    <cellStyle name="Currency 3 5 4 2" xfId="47361" xr:uid="{00000000-0005-0000-0000-0000733F0000}"/>
    <cellStyle name="Currency 3 5 4 2 2" xfId="47362" xr:uid="{00000000-0005-0000-0000-0000743F0000}"/>
    <cellStyle name="Currency 3 5 4 2 2 2" xfId="47363" xr:uid="{00000000-0005-0000-0000-0000753F0000}"/>
    <cellStyle name="Currency 3 5 4 2 2_Dep_Judiciais-Contingências" xfId="47364" xr:uid="{00000000-0005-0000-0000-0000763F0000}"/>
    <cellStyle name="Currency 3 5 4 2 3" xfId="47365" xr:uid="{00000000-0005-0000-0000-0000773F0000}"/>
    <cellStyle name="Currency 3 5 4 2 4" xfId="47366" xr:uid="{00000000-0005-0000-0000-0000783F0000}"/>
    <cellStyle name="Currency 3 5 4 2_Dep_Judiciais-Contingências" xfId="47367" xr:uid="{00000000-0005-0000-0000-0000793F0000}"/>
    <cellStyle name="Currency 3 5 4 3" xfId="47368" xr:uid="{00000000-0005-0000-0000-00007A3F0000}"/>
    <cellStyle name="Currency 3 5 4 3 2" xfId="47369" xr:uid="{00000000-0005-0000-0000-00007B3F0000}"/>
    <cellStyle name="Currency 3 5 4 3_Dep_Judiciais-Contingências" xfId="47370" xr:uid="{00000000-0005-0000-0000-00007C3F0000}"/>
    <cellStyle name="Currency 3 5 4 4" xfId="47371" xr:uid="{00000000-0005-0000-0000-00007D3F0000}"/>
    <cellStyle name="Currency 3 5 4 5" xfId="47372" xr:uid="{00000000-0005-0000-0000-00007E3F0000}"/>
    <cellStyle name="Currency 3 5 4_Dep_Judiciais-Contingências" xfId="47373" xr:uid="{00000000-0005-0000-0000-00007F3F0000}"/>
    <cellStyle name="Currency 3 5 5" xfId="47374" xr:uid="{00000000-0005-0000-0000-0000803F0000}"/>
    <cellStyle name="Currency 3 5 5 2" xfId="47375" xr:uid="{00000000-0005-0000-0000-0000813F0000}"/>
    <cellStyle name="Currency 3 5 5 2 2" xfId="47376" xr:uid="{00000000-0005-0000-0000-0000823F0000}"/>
    <cellStyle name="Currency 3 5 5 2_Dep_Judiciais-Contingências" xfId="47377" xr:uid="{00000000-0005-0000-0000-0000833F0000}"/>
    <cellStyle name="Currency 3 5 5 3" xfId="47378" xr:uid="{00000000-0005-0000-0000-0000843F0000}"/>
    <cellStyle name="Currency 3 5 5 4" xfId="47379" xr:uid="{00000000-0005-0000-0000-0000853F0000}"/>
    <cellStyle name="Currency 3 5 5_Dep_Judiciais-Contingências" xfId="47380" xr:uid="{00000000-0005-0000-0000-0000863F0000}"/>
    <cellStyle name="Currency 3 5 6" xfId="47381" xr:uid="{00000000-0005-0000-0000-0000873F0000}"/>
    <cellStyle name="Currency 3 5 6 2" xfId="47382" xr:uid="{00000000-0005-0000-0000-0000883F0000}"/>
    <cellStyle name="Currency 3 5 6_Dep_Judiciais-Contingências" xfId="47383" xr:uid="{00000000-0005-0000-0000-0000893F0000}"/>
    <cellStyle name="Currency 3 5 7" xfId="47384" xr:uid="{00000000-0005-0000-0000-00008A3F0000}"/>
    <cellStyle name="Currency 3 5 8" xfId="47385" xr:uid="{00000000-0005-0000-0000-00008B3F0000}"/>
    <cellStyle name="Currency 3 5_Dep_Judiciais-Contingências" xfId="47386" xr:uid="{00000000-0005-0000-0000-00008C3F0000}"/>
    <cellStyle name="Currency 3 6" xfId="47387" xr:uid="{00000000-0005-0000-0000-00008D3F0000}"/>
    <cellStyle name="Currency 3 7" xfId="37879" xr:uid="{00000000-0005-0000-0000-00008E3F0000}"/>
    <cellStyle name="Currency 3 8" xfId="37880" xr:uid="{00000000-0005-0000-0000-00008F3F0000}"/>
    <cellStyle name="Currency 3_Dep_Judiciais-Contingências" xfId="47388" xr:uid="{00000000-0005-0000-0000-0000903F0000}"/>
    <cellStyle name="Currency 30" xfId="42725" xr:uid="{00000000-0005-0000-0000-0000913F0000}"/>
    <cellStyle name="Currency 30 2" xfId="42726" xr:uid="{00000000-0005-0000-0000-0000923F0000}"/>
    <cellStyle name="Currency 31" xfId="42727" xr:uid="{00000000-0005-0000-0000-0000933F0000}"/>
    <cellStyle name="Currency 31 2" xfId="42728" xr:uid="{00000000-0005-0000-0000-0000943F0000}"/>
    <cellStyle name="Currency 32" xfId="42729" xr:uid="{00000000-0005-0000-0000-0000953F0000}"/>
    <cellStyle name="Currency 32 2" xfId="42730" xr:uid="{00000000-0005-0000-0000-0000963F0000}"/>
    <cellStyle name="Currency 33" xfId="4624" xr:uid="{00000000-0005-0000-0000-0000973F0000}"/>
    <cellStyle name="Currency 33 2" xfId="37881" xr:uid="{00000000-0005-0000-0000-0000983F0000}"/>
    <cellStyle name="Currency 33_BP - Raízen Combustíveis" xfId="47389" xr:uid="{00000000-0005-0000-0000-0000993F0000}"/>
    <cellStyle name="Currency 34" xfId="42731" xr:uid="{00000000-0005-0000-0000-00009A3F0000}"/>
    <cellStyle name="Currency 34 2" xfId="42732" xr:uid="{00000000-0005-0000-0000-00009B3F0000}"/>
    <cellStyle name="Currency 35" xfId="42733" xr:uid="{00000000-0005-0000-0000-00009C3F0000}"/>
    <cellStyle name="Currency 35 2" xfId="42734" xr:uid="{00000000-0005-0000-0000-00009D3F0000}"/>
    <cellStyle name="Currency 36" xfId="42735" xr:uid="{00000000-0005-0000-0000-00009E3F0000}"/>
    <cellStyle name="Currency 36 2" xfId="42736" xr:uid="{00000000-0005-0000-0000-00009F3F0000}"/>
    <cellStyle name="Currency 37" xfId="42737" xr:uid="{00000000-0005-0000-0000-0000A03F0000}"/>
    <cellStyle name="Currency 37 2" xfId="42738" xr:uid="{00000000-0005-0000-0000-0000A13F0000}"/>
    <cellStyle name="Currency 38" xfId="4625" xr:uid="{00000000-0005-0000-0000-0000A23F0000}"/>
    <cellStyle name="Currency 38 2" xfId="37882" xr:uid="{00000000-0005-0000-0000-0000A33F0000}"/>
    <cellStyle name="Currency 38_BP - Raízen Combustíveis" xfId="47390" xr:uid="{00000000-0005-0000-0000-0000A43F0000}"/>
    <cellStyle name="Currency 39" xfId="4626" xr:uid="{00000000-0005-0000-0000-0000A53F0000}"/>
    <cellStyle name="Currency 39 2" xfId="37883" xr:uid="{00000000-0005-0000-0000-0000A63F0000}"/>
    <cellStyle name="Currency 39_BP - Raízen Combustíveis" xfId="47391" xr:uid="{00000000-0005-0000-0000-0000A73F0000}"/>
    <cellStyle name="Currency 4" xfId="4627" xr:uid="{00000000-0005-0000-0000-0000A83F0000}"/>
    <cellStyle name="Currency 4 2" xfId="4628" xr:uid="{00000000-0005-0000-0000-0000A93F0000}"/>
    <cellStyle name="Currency 4 2 2" xfId="32528" xr:uid="{00000000-0005-0000-0000-0000AA3F0000}"/>
    <cellStyle name="Currency 4 2 5" xfId="37884" xr:uid="{00000000-0005-0000-0000-0000AB3F0000}"/>
    <cellStyle name="Currency 4 2 6" xfId="37885" xr:uid="{00000000-0005-0000-0000-0000AC3F0000}"/>
    <cellStyle name="Currency 4 3" xfId="4629" xr:uid="{00000000-0005-0000-0000-0000AD3F0000}"/>
    <cellStyle name="Currency 4 3 2" xfId="32529" xr:uid="{00000000-0005-0000-0000-0000AE3F0000}"/>
    <cellStyle name="Currency 4 3 3" xfId="37886" xr:uid="{00000000-0005-0000-0000-0000AF3F0000}"/>
    <cellStyle name="Currency 4 3 4" xfId="37887" xr:uid="{00000000-0005-0000-0000-0000B03F0000}"/>
    <cellStyle name="Currency 4 4" xfId="32530" xr:uid="{00000000-0005-0000-0000-0000B13F0000}"/>
    <cellStyle name="Currency 4 7" xfId="37888" xr:uid="{00000000-0005-0000-0000-0000B23F0000}"/>
    <cellStyle name="Currency 4 8" xfId="37889" xr:uid="{00000000-0005-0000-0000-0000B33F0000}"/>
    <cellStyle name="Currency 4_Display" xfId="47392" xr:uid="{00000000-0005-0000-0000-0000B43F0000}"/>
    <cellStyle name="Currency 40" xfId="42739" xr:uid="{00000000-0005-0000-0000-0000B53F0000}"/>
    <cellStyle name="Currency 40 2" xfId="42740" xr:uid="{00000000-0005-0000-0000-0000B63F0000}"/>
    <cellStyle name="Currency 41" xfId="42741" xr:uid="{00000000-0005-0000-0000-0000B73F0000}"/>
    <cellStyle name="Currency 42" xfId="42742" xr:uid="{00000000-0005-0000-0000-0000B83F0000}"/>
    <cellStyle name="Currency 43" xfId="42743" xr:uid="{00000000-0005-0000-0000-0000B93F0000}"/>
    <cellStyle name="Currency 5" xfId="4630" xr:uid="{00000000-0005-0000-0000-0000BA3F0000}"/>
    <cellStyle name="Currency 5 2" xfId="4631" xr:uid="{00000000-0005-0000-0000-0000BB3F0000}"/>
    <cellStyle name="Currency 5 2 2" xfId="37890" xr:uid="{00000000-0005-0000-0000-0000BC3F0000}"/>
    <cellStyle name="Currency 5 2 2 2" xfId="37891" xr:uid="{00000000-0005-0000-0000-0000BD3F0000}"/>
    <cellStyle name="Currency 5 2 2 3" xfId="42744" xr:uid="{00000000-0005-0000-0000-0000BE3F0000}"/>
    <cellStyle name="Currency 5 2 2 4" xfId="37892" xr:uid="{00000000-0005-0000-0000-0000BF3F0000}"/>
    <cellStyle name="Currency 5 2 3" xfId="42745" xr:uid="{00000000-0005-0000-0000-0000C03F0000}"/>
    <cellStyle name="Currency 5 3" xfId="4632" xr:uid="{00000000-0005-0000-0000-0000C13F0000}"/>
    <cellStyle name="Currency 5 3 2" xfId="32531" xr:uid="{00000000-0005-0000-0000-0000C23F0000}"/>
    <cellStyle name="Currency 5 3 2 3" xfId="37893" xr:uid="{00000000-0005-0000-0000-0000C33F0000}"/>
    <cellStyle name="Currency 5 3 2 4" xfId="37894" xr:uid="{00000000-0005-0000-0000-0000C43F0000}"/>
    <cellStyle name="Currency 5 3 3" xfId="37895" xr:uid="{00000000-0005-0000-0000-0000C53F0000}"/>
    <cellStyle name="Currency 5 3 4" xfId="37896" xr:uid="{00000000-0005-0000-0000-0000C63F0000}"/>
    <cellStyle name="Currency 5 3 5" xfId="37897" xr:uid="{00000000-0005-0000-0000-0000C73F0000}"/>
    <cellStyle name="Currency 5 3_Raizen Combustíveis" xfId="42746" xr:uid="{00000000-0005-0000-0000-0000C83F0000}"/>
    <cellStyle name="Currency 5 4" xfId="4633" xr:uid="{00000000-0005-0000-0000-0000C93F0000}"/>
    <cellStyle name="Currency 5 4 2" xfId="32532" xr:uid="{00000000-0005-0000-0000-0000CA3F0000}"/>
    <cellStyle name="Currency 5 4 3" xfId="37898" xr:uid="{00000000-0005-0000-0000-0000CB3F0000}"/>
    <cellStyle name="Currency 5 5" xfId="32533" xr:uid="{00000000-0005-0000-0000-0000CC3F0000}"/>
    <cellStyle name="Currency 5 5 2" xfId="42747" xr:uid="{00000000-0005-0000-0000-0000CD3F0000}"/>
    <cellStyle name="Currency 5 5 3" xfId="37899" xr:uid="{00000000-0005-0000-0000-0000CE3F0000}"/>
    <cellStyle name="Currency 5 5 4" xfId="37900" xr:uid="{00000000-0005-0000-0000-0000CF3F0000}"/>
    <cellStyle name="Currency 5 6" xfId="37901" xr:uid="{00000000-0005-0000-0000-0000D03F0000}"/>
    <cellStyle name="Currency 5 6 2" xfId="37902" xr:uid="{00000000-0005-0000-0000-0000D13F0000}"/>
    <cellStyle name="Currency 5 7" xfId="37903" xr:uid="{00000000-0005-0000-0000-0000D23F0000}"/>
    <cellStyle name="Currency 5 8" xfId="37904" xr:uid="{00000000-0005-0000-0000-0000D33F0000}"/>
    <cellStyle name="Currency 5_Base Partes Relacionadas" xfId="32067" xr:uid="{00000000-0005-0000-0000-0000D43F0000}"/>
    <cellStyle name="Currency 6" xfId="4634" xr:uid="{00000000-0005-0000-0000-0000D53F0000}"/>
    <cellStyle name="Currency 6 2" xfId="4635" xr:uid="{00000000-0005-0000-0000-0000D63F0000}"/>
    <cellStyle name="Currency 6 2 2" xfId="32534" xr:uid="{00000000-0005-0000-0000-0000D73F0000}"/>
    <cellStyle name="Currency 6 2 5" xfId="37905" xr:uid="{00000000-0005-0000-0000-0000D83F0000}"/>
    <cellStyle name="Currency 6 2 6" xfId="37906" xr:uid="{00000000-0005-0000-0000-0000D93F0000}"/>
    <cellStyle name="Currency 6 3" xfId="4636" xr:uid="{00000000-0005-0000-0000-0000DA3F0000}"/>
    <cellStyle name="Currency 6 3 2" xfId="32535" xr:uid="{00000000-0005-0000-0000-0000DB3F0000}"/>
    <cellStyle name="Currency 6 3 3" xfId="37907" xr:uid="{00000000-0005-0000-0000-0000DC3F0000}"/>
    <cellStyle name="Currency 6 4" xfId="32536" xr:uid="{00000000-0005-0000-0000-0000DD3F0000}"/>
    <cellStyle name="Currency 6 7" xfId="37908" xr:uid="{00000000-0005-0000-0000-0000DE3F0000}"/>
    <cellStyle name="Currency 6 8" xfId="37909" xr:uid="{00000000-0005-0000-0000-0000DF3F0000}"/>
    <cellStyle name="Currency 7" xfId="4637" xr:uid="{00000000-0005-0000-0000-0000E03F0000}"/>
    <cellStyle name="Currency 7 2" xfId="4638" xr:uid="{00000000-0005-0000-0000-0000E13F0000}"/>
    <cellStyle name="Currency 7 2 2" xfId="32537" xr:uid="{00000000-0005-0000-0000-0000E23F0000}"/>
    <cellStyle name="Currency 7 3" xfId="32538" xr:uid="{00000000-0005-0000-0000-0000E33F0000}"/>
    <cellStyle name="Currency 7 5" xfId="37910" xr:uid="{00000000-0005-0000-0000-0000E43F0000}"/>
    <cellStyle name="Currency 7 6" xfId="37911" xr:uid="{00000000-0005-0000-0000-0000E53F0000}"/>
    <cellStyle name="Currency 8" xfId="4639" xr:uid="{00000000-0005-0000-0000-0000E63F0000}"/>
    <cellStyle name="Currency 8 2" xfId="4640" xr:uid="{00000000-0005-0000-0000-0000E73F0000}"/>
    <cellStyle name="Currency 8 2 2" xfId="32539" xr:uid="{00000000-0005-0000-0000-0000E83F0000}"/>
    <cellStyle name="Currency 8 2 3" xfId="42748" xr:uid="{00000000-0005-0000-0000-0000E93F0000}"/>
    <cellStyle name="Currency 8 3" xfId="32540" xr:uid="{00000000-0005-0000-0000-0000EA3F0000}"/>
    <cellStyle name="Currency 8 5" xfId="37912" xr:uid="{00000000-0005-0000-0000-0000EB3F0000}"/>
    <cellStyle name="Currency 8 6" xfId="37913" xr:uid="{00000000-0005-0000-0000-0000EC3F0000}"/>
    <cellStyle name="Currency 9" xfId="4641" xr:uid="{00000000-0005-0000-0000-0000ED3F0000}"/>
    <cellStyle name="Currency 9 2" xfId="4642" xr:uid="{00000000-0005-0000-0000-0000EE3F0000}"/>
    <cellStyle name="Currency 9 2 2" xfId="32541" xr:uid="{00000000-0005-0000-0000-0000EF3F0000}"/>
    <cellStyle name="Currency 9 3" xfId="32542" xr:uid="{00000000-0005-0000-0000-0000F03F0000}"/>
    <cellStyle name="Currency 9 4" xfId="42749" xr:uid="{00000000-0005-0000-0000-0000F13F0000}"/>
    <cellStyle name="Currency 9 5" xfId="37914" xr:uid="{00000000-0005-0000-0000-0000F23F0000}"/>
    <cellStyle name="Currency 9 6" xfId="37915" xr:uid="{00000000-0005-0000-0000-0000F33F0000}"/>
    <cellStyle name="Currency_Comgás" xfId="37916" xr:uid="{00000000-0005-0000-0000-0000F43F0000}"/>
    <cellStyle name="Currency0" xfId="4643" xr:uid="{00000000-0005-0000-0000-0000F53F0000}"/>
    <cellStyle name="Currency0 2" xfId="4644" xr:uid="{00000000-0005-0000-0000-0000F63F0000}"/>
    <cellStyle name="Currency0 3" xfId="37917" xr:uid="{00000000-0005-0000-0000-0000F73F0000}"/>
    <cellStyle name="Currency0 4" xfId="47393" xr:uid="{00000000-0005-0000-0000-0000F83F0000}"/>
    <cellStyle name="Currency0_Base Partes Relacionadas" xfId="32068" xr:uid="{00000000-0005-0000-0000-0000F93F0000}"/>
    <cellStyle name="DadosExternos" xfId="37918" xr:uid="{00000000-0005-0000-0000-0000FA3F0000}"/>
    <cellStyle name="Dash" xfId="4645" xr:uid="{00000000-0005-0000-0000-0000FB3F0000}"/>
    <cellStyle name="Dash 2" xfId="4646" xr:uid="{00000000-0005-0000-0000-0000FC3F0000}"/>
    <cellStyle name="Dash 2 2" xfId="37919" xr:uid="{00000000-0005-0000-0000-0000FD3F0000}"/>
    <cellStyle name="Dash 2 2 2" xfId="37920" xr:uid="{00000000-0005-0000-0000-0000FE3F0000}"/>
    <cellStyle name="Dash 2 2 2 2" xfId="37921" xr:uid="{00000000-0005-0000-0000-0000FF3F0000}"/>
    <cellStyle name="Dash 2 2 2 3" xfId="37922" xr:uid="{00000000-0005-0000-0000-000000400000}"/>
    <cellStyle name="Dash 2 2 2 4" xfId="37923" xr:uid="{00000000-0005-0000-0000-000001400000}"/>
    <cellStyle name="Dash 2 2 2_Display" xfId="37924" xr:uid="{00000000-0005-0000-0000-000002400000}"/>
    <cellStyle name="Dash 2 2 3" xfId="37925" xr:uid="{00000000-0005-0000-0000-000003400000}"/>
    <cellStyle name="Dash 2 2 4" xfId="37926" xr:uid="{00000000-0005-0000-0000-000004400000}"/>
    <cellStyle name="Dash 2 2 5" xfId="37927" xr:uid="{00000000-0005-0000-0000-000005400000}"/>
    <cellStyle name="Dash 2 2_Display" xfId="37928" xr:uid="{00000000-0005-0000-0000-000006400000}"/>
    <cellStyle name="Dash 2 3" xfId="37929" xr:uid="{00000000-0005-0000-0000-000007400000}"/>
    <cellStyle name="Dash 2 4" xfId="37930" xr:uid="{00000000-0005-0000-0000-000008400000}"/>
    <cellStyle name="Dash 2 5" xfId="37931" xr:uid="{00000000-0005-0000-0000-000009400000}"/>
    <cellStyle name="Dash 2_BP - Raízen Combustíveis" xfId="47394" xr:uid="{00000000-0005-0000-0000-00000A400000}"/>
    <cellStyle name="Dash 3" xfId="4647" xr:uid="{00000000-0005-0000-0000-00000B400000}"/>
    <cellStyle name="Dash 4" xfId="4648" xr:uid="{00000000-0005-0000-0000-00000C400000}"/>
    <cellStyle name="Dash 5" xfId="32069" xr:uid="{00000000-0005-0000-0000-00000D400000}"/>
    <cellStyle name="Dash 6" xfId="37932" xr:uid="{00000000-0005-0000-0000-00000E400000}"/>
    <cellStyle name="Dash_13-Endividamento" xfId="4649" xr:uid="{00000000-0005-0000-0000-00000F400000}"/>
    <cellStyle name="Data" xfId="4650" xr:uid="{00000000-0005-0000-0000-000010400000}"/>
    <cellStyle name="Data 2" xfId="37933" xr:uid="{00000000-0005-0000-0000-000011400000}"/>
    <cellStyle name="Data_BP - Raízen Combustíveis" xfId="47395" xr:uid="{00000000-0005-0000-0000-000012400000}"/>
    <cellStyle name="Date" xfId="4651" xr:uid="{00000000-0005-0000-0000-000013400000}"/>
    <cellStyle name="Date - Estilo3" xfId="37934" xr:uid="{00000000-0005-0000-0000-000014400000}"/>
    <cellStyle name="Date 10" xfId="47396" xr:uid="{00000000-0005-0000-0000-000015400000}"/>
    <cellStyle name="Date 11" xfId="47397" xr:uid="{00000000-0005-0000-0000-000016400000}"/>
    <cellStyle name="Date 12" xfId="47398" xr:uid="{00000000-0005-0000-0000-000017400000}"/>
    <cellStyle name="Date 13" xfId="47399" xr:uid="{00000000-0005-0000-0000-000018400000}"/>
    <cellStyle name="Date 14" xfId="47400" xr:uid="{00000000-0005-0000-0000-000019400000}"/>
    <cellStyle name="Date 15" xfId="47401" xr:uid="{00000000-0005-0000-0000-00001A400000}"/>
    <cellStyle name="Date 16" xfId="47402" xr:uid="{00000000-0005-0000-0000-00001B400000}"/>
    <cellStyle name="Date 17" xfId="47403" xr:uid="{00000000-0005-0000-0000-00001C400000}"/>
    <cellStyle name="Date 18" xfId="47404" xr:uid="{00000000-0005-0000-0000-00001D400000}"/>
    <cellStyle name="Date 19" xfId="47405" xr:uid="{00000000-0005-0000-0000-00001E400000}"/>
    <cellStyle name="Date 2" xfId="37935" xr:uid="{00000000-0005-0000-0000-00001F400000}"/>
    <cellStyle name="Date 2 2" xfId="37936" xr:uid="{00000000-0005-0000-0000-000020400000}"/>
    <cellStyle name="Date 2 3" xfId="37937" xr:uid="{00000000-0005-0000-0000-000021400000}"/>
    <cellStyle name="Date 2_Display" xfId="37938" xr:uid="{00000000-0005-0000-0000-000022400000}"/>
    <cellStyle name="Date 20" xfId="47406" xr:uid="{00000000-0005-0000-0000-000023400000}"/>
    <cellStyle name="Date 21" xfId="47407" xr:uid="{00000000-0005-0000-0000-000024400000}"/>
    <cellStyle name="Date 3" xfId="37939" xr:uid="{00000000-0005-0000-0000-000025400000}"/>
    <cellStyle name="Date 4" xfId="37940" xr:uid="{00000000-0005-0000-0000-000026400000}"/>
    <cellStyle name="Date 5" xfId="37941" xr:uid="{00000000-0005-0000-0000-000027400000}"/>
    <cellStyle name="Date 6" xfId="47408" xr:uid="{00000000-0005-0000-0000-000028400000}"/>
    <cellStyle name="Date 7" xfId="47409" xr:uid="{00000000-0005-0000-0000-000029400000}"/>
    <cellStyle name="Date 8" xfId="47410" xr:uid="{00000000-0005-0000-0000-00002A400000}"/>
    <cellStyle name="Date 9" xfId="47411" xr:uid="{00000000-0005-0000-0000-00002B400000}"/>
    <cellStyle name="Date Aligned" xfId="37942" xr:uid="{00000000-0005-0000-0000-00002C400000}"/>
    <cellStyle name="Date_Balancete 122007" xfId="37943" xr:uid="{00000000-0005-0000-0000-00002D400000}"/>
    <cellStyle name="Dezimal [0]_Buch_Bel" xfId="47412" xr:uid="{00000000-0005-0000-0000-00002E400000}"/>
    <cellStyle name="Dezimal_Buch_Bel" xfId="47413" xr:uid="{00000000-0005-0000-0000-00002F400000}"/>
    <cellStyle name="Dia" xfId="4652" xr:uid="{00000000-0005-0000-0000-000030400000}"/>
    <cellStyle name="Dia 2" xfId="4653" xr:uid="{00000000-0005-0000-0000-000031400000}"/>
    <cellStyle name="Dia 3" xfId="4654" xr:uid="{00000000-0005-0000-0000-000032400000}"/>
    <cellStyle name="Dia 4" xfId="47414" xr:uid="{00000000-0005-0000-0000-000033400000}"/>
    <cellStyle name="Dia_Base Partes Relacionadas" xfId="32070" xr:uid="{00000000-0005-0000-0000-000034400000}"/>
    <cellStyle name="divisao" xfId="37944" xr:uid="{00000000-0005-0000-0000-000035400000}"/>
    <cellStyle name="Dollar" xfId="4655" xr:uid="{00000000-0005-0000-0000-000036400000}"/>
    <cellStyle name="Dollar 2" xfId="4656" xr:uid="{00000000-0005-0000-0000-000037400000}"/>
    <cellStyle name="Dollar 2 2" xfId="37945" xr:uid="{00000000-0005-0000-0000-000038400000}"/>
    <cellStyle name="Dollar 2 2 2" xfId="37946" xr:uid="{00000000-0005-0000-0000-000039400000}"/>
    <cellStyle name="Dollar 2 2 2 2" xfId="37947" xr:uid="{00000000-0005-0000-0000-00003A400000}"/>
    <cellStyle name="Dollar 2 2 2 3" xfId="37948" xr:uid="{00000000-0005-0000-0000-00003B400000}"/>
    <cellStyle name="Dollar 2 2 2 4" xfId="37949" xr:uid="{00000000-0005-0000-0000-00003C400000}"/>
    <cellStyle name="Dollar 2 2 2_Display" xfId="37950" xr:uid="{00000000-0005-0000-0000-00003D400000}"/>
    <cellStyle name="Dollar 2 2 3" xfId="37951" xr:uid="{00000000-0005-0000-0000-00003E400000}"/>
    <cellStyle name="Dollar 2 2 4" xfId="37952" xr:uid="{00000000-0005-0000-0000-00003F400000}"/>
    <cellStyle name="Dollar 2 2 5" xfId="37953" xr:uid="{00000000-0005-0000-0000-000040400000}"/>
    <cellStyle name="Dollar 2 2_Display" xfId="37954" xr:uid="{00000000-0005-0000-0000-000041400000}"/>
    <cellStyle name="Dollar 2 3" xfId="37955" xr:uid="{00000000-0005-0000-0000-000042400000}"/>
    <cellStyle name="Dollar 2 4" xfId="37956" xr:uid="{00000000-0005-0000-0000-000043400000}"/>
    <cellStyle name="Dollar 2 5" xfId="37957" xr:uid="{00000000-0005-0000-0000-000044400000}"/>
    <cellStyle name="Dollar 2_BP - Raízen Combustíveis" xfId="47415" xr:uid="{00000000-0005-0000-0000-000045400000}"/>
    <cellStyle name="Dollar 3" xfId="4657" xr:uid="{00000000-0005-0000-0000-000046400000}"/>
    <cellStyle name="Dollar 4" xfId="4658" xr:uid="{00000000-0005-0000-0000-000047400000}"/>
    <cellStyle name="Dollar 5" xfId="32071" xr:uid="{00000000-0005-0000-0000-000048400000}"/>
    <cellStyle name="Dollar 6" xfId="37958" xr:uid="{00000000-0005-0000-0000-000049400000}"/>
    <cellStyle name="Dollar_13-Endividamento" xfId="4659" xr:uid="{00000000-0005-0000-0000-00004A400000}"/>
    <cellStyle name="Dotted Line" xfId="37959" xr:uid="{00000000-0005-0000-0000-00004B400000}"/>
    <cellStyle name="Dziesi?tny [0]_6455 Deferred taxation-PAS &amp; USGAAP" xfId="37960" xr:uid="{00000000-0005-0000-0000-00004C400000}"/>
    <cellStyle name="Dziesi?tny_6455 Deferred taxation-PAS &amp; USGAAP" xfId="37961" xr:uid="{00000000-0005-0000-0000-00004D400000}"/>
    <cellStyle name="Dziesiętny [0]_6455 Deferred taxation-PAS &amp; USGAAP" xfId="37962" xr:uid="{00000000-0005-0000-0000-00004E400000}"/>
    <cellStyle name="Dziesiętny_6455 Deferred taxation-PAS &amp; USGAAP" xfId="37963" xr:uid="{00000000-0005-0000-0000-00004F400000}"/>
    <cellStyle name="èKøÿÿ|$0‹õ¥¥¥¥‹E" xfId="37964" xr:uid="{00000000-0005-0000-0000-000050400000}"/>
    <cellStyle name="Eliana" xfId="4660" xr:uid="{00000000-0005-0000-0000-000051400000}"/>
    <cellStyle name="Eliana 2" xfId="37965" xr:uid="{00000000-0005-0000-0000-000052400000}"/>
    <cellStyle name="Eliana_BP - Raízen Combustíveis" xfId="47416" xr:uid="{00000000-0005-0000-0000-000053400000}"/>
    <cellStyle name="Encabez1" xfId="4661" xr:uid="{00000000-0005-0000-0000-000054400000}"/>
    <cellStyle name="Encabez1 2" xfId="4662" xr:uid="{00000000-0005-0000-0000-000055400000}"/>
    <cellStyle name="Encabez1 3" xfId="4663" xr:uid="{00000000-0005-0000-0000-000056400000}"/>
    <cellStyle name="Encabez1 4" xfId="47417" xr:uid="{00000000-0005-0000-0000-000057400000}"/>
    <cellStyle name="Encabez1_Base Partes Relacionadas" xfId="32072" xr:uid="{00000000-0005-0000-0000-000058400000}"/>
    <cellStyle name="Encabez2" xfId="4664" xr:uid="{00000000-0005-0000-0000-000059400000}"/>
    <cellStyle name="Encabez2 2" xfId="4665" xr:uid="{00000000-0005-0000-0000-00005A400000}"/>
    <cellStyle name="Encabez2 3" xfId="4666" xr:uid="{00000000-0005-0000-0000-00005B400000}"/>
    <cellStyle name="Encabez2 4" xfId="47418" xr:uid="{00000000-0005-0000-0000-00005C400000}"/>
    <cellStyle name="Encabez2_Base Partes Relacionadas" xfId="32073" xr:uid="{00000000-0005-0000-0000-00005D400000}"/>
    <cellStyle name="Ênfase1 10" xfId="4667" xr:uid="{00000000-0005-0000-0000-00005E400000}"/>
    <cellStyle name="Ênfase1 10 2" xfId="47419" xr:uid="{00000000-0005-0000-0000-00005F400000}"/>
    <cellStyle name="Ênfase1 10 3" xfId="47420" xr:uid="{00000000-0005-0000-0000-000060400000}"/>
    <cellStyle name="Ênfase1 10_Dep_Judiciais-Contingências" xfId="47421" xr:uid="{00000000-0005-0000-0000-000061400000}"/>
    <cellStyle name="Ênfase1 11" xfId="37966" xr:uid="{00000000-0005-0000-0000-000062400000}"/>
    <cellStyle name="Ênfase1 11 2" xfId="47422" xr:uid="{00000000-0005-0000-0000-000063400000}"/>
    <cellStyle name="Ênfase1 11_Dep_Judiciais-Contingências" xfId="47423" xr:uid="{00000000-0005-0000-0000-000064400000}"/>
    <cellStyle name="Ênfase1 12" xfId="37967" xr:uid="{00000000-0005-0000-0000-000065400000}"/>
    <cellStyle name="Ênfase1 13" xfId="47424" xr:uid="{00000000-0005-0000-0000-000066400000}"/>
    <cellStyle name="Ênfase1 14" xfId="47425" xr:uid="{00000000-0005-0000-0000-000067400000}"/>
    <cellStyle name="Ênfase1 15" xfId="47426" xr:uid="{00000000-0005-0000-0000-000068400000}"/>
    <cellStyle name="Ênfase1 16" xfId="47427" xr:uid="{00000000-0005-0000-0000-000069400000}"/>
    <cellStyle name="Ênfase1 17" xfId="47428" xr:uid="{00000000-0005-0000-0000-00006A400000}"/>
    <cellStyle name="Ênfase1 2" xfId="4668" xr:uid="{00000000-0005-0000-0000-00006B400000}"/>
    <cellStyle name="Ênfase1 2 10" xfId="37968" xr:uid="{00000000-0005-0000-0000-00006C400000}"/>
    <cellStyle name="Ênfase1 2 11" xfId="37969" xr:uid="{00000000-0005-0000-0000-00006D400000}"/>
    <cellStyle name="Ênfase1 2 2" xfId="4669" xr:uid="{00000000-0005-0000-0000-00006E400000}"/>
    <cellStyle name="Ênfase1 2 2 2" xfId="37970" xr:uid="{00000000-0005-0000-0000-00006F400000}"/>
    <cellStyle name="Ênfase1 2 2 3" xfId="37971" xr:uid="{00000000-0005-0000-0000-000070400000}"/>
    <cellStyle name="Ênfase1 2 2 4" xfId="37972" xr:uid="{00000000-0005-0000-0000-000071400000}"/>
    <cellStyle name="Ênfase1 2 2_BP - Raízen Combustíveis" xfId="47429" xr:uid="{00000000-0005-0000-0000-000072400000}"/>
    <cellStyle name="Ênfase1 2 3" xfId="4670" xr:uid="{00000000-0005-0000-0000-000073400000}"/>
    <cellStyle name="Ênfase1 2 3 2" xfId="37973" xr:uid="{00000000-0005-0000-0000-000074400000}"/>
    <cellStyle name="Ênfase1 2 3 3" xfId="37974" xr:uid="{00000000-0005-0000-0000-000075400000}"/>
    <cellStyle name="Ênfase1 2 3 4" xfId="37975" xr:uid="{00000000-0005-0000-0000-000076400000}"/>
    <cellStyle name="Ênfase1 2 3_BP - Raízen Combustíveis" xfId="47430" xr:uid="{00000000-0005-0000-0000-000077400000}"/>
    <cellStyle name="Ênfase1 2 4" xfId="4671" xr:uid="{00000000-0005-0000-0000-000078400000}"/>
    <cellStyle name="Ênfase1 2 4 2" xfId="37976" xr:uid="{00000000-0005-0000-0000-000079400000}"/>
    <cellStyle name="Ênfase1 2 4 3" xfId="37977" xr:uid="{00000000-0005-0000-0000-00007A400000}"/>
    <cellStyle name="Ênfase1 2 4 4" xfId="37978" xr:uid="{00000000-0005-0000-0000-00007B400000}"/>
    <cellStyle name="Ênfase1 2 4_BP - Raízen Combustíveis" xfId="47431" xr:uid="{00000000-0005-0000-0000-00007C400000}"/>
    <cellStyle name="Ênfase1 2 5" xfId="4672" xr:uid="{00000000-0005-0000-0000-00007D400000}"/>
    <cellStyle name="Ênfase1 2 5 2" xfId="37979" xr:uid="{00000000-0005-0000-0000-00007E400000}"/>
    <cellStyle name="Ênfase1 2 5 3" xfId="37980" xr:uid="{00000000-0005-0000-0000-00007F400000}"/>
    <cellStyle name="Ênfase1 2 5_BP - Raízen Combustíveis" xfId="47432" xr:uid="{00000000-0005-0000-0000-000080400000}"/>
    <cellStyle name="Ênfase1 2 6" xfId="4673" xr:uid="{00000000-0005-0000-0000-000081400000}"/>
    <cellStyle name="Ênfase1 2 6 2" xfId="37981" xr:uid="{00000000-0005-0000-0000-000082400000}"/>
    <cellStyle name="Ênfase1 2 6_BP - Raízen Combustíveis" xfId="47433" xr:uid="{00000000-0005-0000-0000-000083400000}"/>
    <cellStyle name="Ênfase1 2 7" xfId="4674" xr:uid="{00000000-0005-0000-0000-000084400000}"/>
    <cellStyle name="Ênfase1 2 7 2" xfId="37982" xr:uid="{00000000-0005-0000-0000-000085400000}"/>
    <cellStyle name="Ênfase1 2 7_Display" xfId="37983" xr:uid="{00000000-0005-0000-0000-000086400000}"/>
    <cellStyle name="Ênfase1 2 8" xfId="4675" xr:uid="{00000000-0005-0000-0000-000087400000}"/>
    <cellStyle name="Ênfase1 2 8 2" xfId="37984" xr:uid="{00000000-0005-0000-0000-000088400000}"/>
    <cellStyle name="Ênfase1 2 9" xfId="4676" xr:uid="{00000000-0005-0000-0000-000089400000}"/>
    <cellStyle name="Ênfase1 2_11_Combinação de neg. Zanin" xfId="4677" xr:uid="{00000000-0005-0000-0000-00008A400000}"/>
    <cellStyle name="Ênfase1 3" xfId="4678" xr:uid="{00000000-0005-0000-0000-00008B400000}"/>
    <cellStyle name="Ênfase1 3 2" xfId="4679" xr:uid="{00000000-0005-0000-0000-00008C400000}"/>
    <cellStyle name="Ênfase1 3 2 2" xfId="37985" xr:uid="{00000000-0005-0000-0000-00008D400000}"/>
    <cellStyle name="Ênfase1 3 2 3" xfId="37986" xr:uid="{00000000-0005-0000-0000-00008E400000}"/>
    <cellStyle name="Ênfase1 3 2 4" xfId="37987" xr:uid="{00000000-0005-0000-0000-00008F400000}"/>
    <cellStyle name="Ênfase1 3 2_BP - Raízen Combustíveis" xfId="47434" xr:uid="{00000000-0005-0000-0000-000090400000}"/>
    <cellStyle name="Ênfase1 3 3" xfId="4680" xr:uid="{00000000-0005-0000-0000-000091400000}"/>
    <cellStyle name="Ênfase1 3 3 2" xfId="37988" xr:uid="{00000000-0005-0000-0000-000092400000}"/>
    <cellStyle name="Ênfase1 3 3_BP - Raízen Combustíveis" xfId="47435" xr:uid="{00000000-0005-0000-0000-000093400000}"/>
    <cellStyle name="Ênfase1 3 4" xfId="4681" xr:uid="{00000000-0005-0000-0000-000094400000}"/>
    <cellStyle name="Ênfase1 3 4 2" xfId="37989" xr:uid="{00000000-0005-0000-0000-000095400000}"/>
    <cellStyle name="Ênfase1 3 4_Display" xfId="37990" xr:uid="{00000000-0005-0000-0000-000096400000}"/>
    <cellStyle name="Ênfase1 3 5" xfId="37991" xr:uid="{00000000-0005-0000-0000-000097400000}"/>
    <cellStyle name="Ênfase1 3 6" xfId="37992" xr:uid="{00000000-0005-0000-0000-000098400000}"/>
    <cellStyle name="Ênfase1 3_13-Endividamento" xfId="4682" xr:uid="{00000000-0005-0000-0000-000099400000}"/>
    <cellStyle name="Ênfase1 4" xfId="4683" xr:uid="{00000000-0005-0000-0000-00009A400000}"/>
    <cellStyle name="Ênfase1 4 2" xfId="4684" xr:uid="{00000000-0005-0000-0000-00009B400000}"/>
    <cellStyle name="Ênfase1 4 2 2" xfId="37993" xr:uid="{00000000-0005-0000-0000-00009C400000}"/>
    <cellStyle name="Ênfase1 4 2 3" xfId="37994" xr:uid="{00000000-0005-0000-0000-00009D400000}"/>
    <cellStyle name="Ênfase1 4 2 4" xfId="37995" xr:uid="{00000000-0005-0000-0000-00009E400000}"/>
    <cellStyle name="Ênfase1 4 2_BP - Raízen Combustíveis" xfId="47436" xr:uid="{00000000-0005-0000-0000-00009F400000}"/>
    <cellStyle name="Ênfase1 4 3" xfId="4685" xr:uid="{00000000-0005-0000-0000-0000A0400000}"/>
    <cellStyle name="Ênfase1 4 3 2" xfId="37996" xr:uid="{00000000-0005-0000-0000-0000A1400000}"/>
    <cellStyle name="Ênfase1 4 3_BP - Raízen Combustíveis" xfId="47437" xr:uid="{00000000-0005-0000-0000-0000A2400000}"/>
    <cellStyle name="Ênfase1 4 4" xfId="4686" xr:uid="{00000000-0005-0000-0000-0000A3400000}"/>
    <cellStyle name="Ênfase1 4 4 2" xfId="37997" xr:uid="{00000000-0005-0000-0000-0000A4400000}"/>
    <cellStyle name="Ênfase1 4 4_Display" xfId="37998" xr:uid="{00000000-0005-0000-0000-0000A5400000}"/>
    <cellStyle name="Ênfase1 4 5" xfId="37999" xr:uid="{00000000-0005-0000-0000-0000A6400000}"/>
    <cellStyle name="Ênfase1 4 6" xfId="38000" xr:uid="{00000000-0005-0000-0000-0000A7400000}"/>
    <cellStyle name="Ênfase1 4_13-Endividamento" xfId="4687" xr:uid="{00000000-0005-0000-0000-0000A8400000}"/>
    <cellStyle name="Ênfase1 5" xfId="4688" xr:uid="{00000000-0005-0000-0000-0000A9400000}"/>
    <cellStyle name="Ênfase1 5 2" xfId="4689" xr:uid="{00000000-0005-0000-0000-0000AA400000}"/>
    <cellStyle name="Ênfase1 5 2 2" xfId="38001" xr:uid="{00000000-0005-0000-0000-0000AB400000}"/>
    <cellStyle name="Ênfase1 5 2 3" xfId="38002" xr:uid="{00000000-0005-0000-0000-0000AC400000}"/>
    <cellStyle name="Ênfase1 5 2 4" xfId="38003" xr:uid="{00000000-0005-0000-0000-0000AD400000}"/>
    <cellStyle name="Ênfase1 5 2_BP - Raízen Combustíveis" xfId="47438" xr:uid="{00000000-0005-0000-0000-0000AE400000}"/>
    <cellStyle name="Ênfase1 5 3" xfId="4690" xr:uid="{00000000-0005-0000-0000-0000AF400000}"/>
    <cellStyle name="Ênfase1 5 3 2" xfId="38004" xr:uid="{00000000-0005-0000-0000-0000B0400000}"/>
    <cellStyle name="Ênfase1 5 3_BP - Raízen Combustíveis" xfId="47439" xr:uid="{00000000-0005-0000-0000-0000B1400000}"/>
    <cellStyle name="Ênfase1 5 4" xfId="4691" xr:uid="{00000000-0005-0000-0000-0000B2400000}"/>
    <cellStyle name="Ênfase1 5 4 2" xfId="38005" xr:uid="{00000000-0005-0000-0000-0000B3400000}"/>
    <cellStyle name="Ênfase1 5 4_Display" xfId="38006" xr:uid="{00000000-0005-0000-0000-0000B4400000}"/>
    <cellStyle name="Ênfase1 5 5" xfId="38007" xr:uid="{00000000-0005-0000-0000-0000B5400000}"/>
    <cellStyle name="Ênfase1 5 6" xfId="38008" xr:uid="{00000000-0005-0000-0000-0000B6400000}"/>
    <cellStyle name="Ênfase1 5_13-Endividamento" xfId="4692" xr:uid="{00000000-0005-0000-0000-0000B7400000}"/>
    <cellStyle name="Ênfase1 6" xfId="4693" xr:uid="{00000000-0005-0000-0000-0000B8400000}"/>
    <cellStyle name="Ênfase1 6 2" xfId="4694" xr:uid="{00000000-0005-0000-0000-0000B9400000}"/>
    <cellStyle name="Ênfase1 6 2 2" xfId="38009" xr:uid="{00000000-0005-0000-0000-0000BA400000}"/>
    <cellStyle name="Ênfase1 6 2 3" xfId="38010" xr:uid="{00000000-0005-0000-0000-0000BB400000}"/>
    <cellStyle name="Ênfase1 6 2 4" xfId="38011" xr:uid="{00000000-0005-0000-0000-0000BC400000}"/>
    <cellStyle name="Ênfase1 6 2_BP - Raízen Combustíveis" xfId="47440" xr:uid="{00000000-0005-0000-0000-0000BD400000}"/>
    <cellStyle name="Ênfase1 6 3" xfId="4695" xr:uid="{00000000-0005-0000-0000-0000BE400000}"/>
    <cellStyle name="Ênfase1 6 3 2" xfId="38012" xr:uid="{00000000-0005-0000-0000-0000BF400000}"/>
    <cellStyle name="Ênfase1 6 3_BP - Raízen Combustíveis" xfId="47441" xr:uid="{00000000-0005-0000-0000-0000C0400000}"/>
    <cellStyle name="Ênfase1 6 4" xfId="4696" xr:uid="{00000000-0005-0000-0000-0000C1400000}"/>
    <cellStyle name="Ênfase1 6 4 2" xfId="38013" xr:uid="{00000000-0005-0000-0000-0000C2400000}"/>
    <cellStyle name="Ênfase1 6 4_Display" xfId="38014" xr:uid="{00000000-0005-0000-0000-0000C3400000}"/>
    <cellStyle name="Ênfase1 6 5" xfId="38015" xr:uid="{00000000-0005-0000-0000-0000C4400000}"/>
    <cellStyle name="Ênfase1 6 6" xfId="38016" xr:uid="{00000000-0005-0000-0000-0000C5400000}"/>
    <cellStyle name="Ênfase1 6_13-Endividamento" xfId="4697" xr:uid="{00000000-0005-0000-0000-0000C6400000}"/>
    <cellStyle name="Ênfase1 7" xfId="4698" xr:uid="{00000000-0005-0000-0000-0000C7400000}"/>
    <cellStyle name="Ênfase1 7 2" xfId="4699" xr:uid="{00000000-0005-0000-0000-0000C8400000}"/>
    <cellStyle name="Ênfase1 7 2 2" xfId="38017" xr:uid="{00000000-0005-0000-0000-0000C9400000}"/>
    <cellStyle name="Ênfase1 7 2 3" xfId="38018" xr:uid="{00000000-0005-0000-0000-0000CA400000}"/>
    <cellStyle name="Ênfase1 7 2 4" xfId="38019" xr:uid="{00000000-0005-0000-0000-0000CB400000}"/>
    <cellStyle name="Ênfase1 7 2 5" xfId="38020" xr:uid="{00000000-0005-0000-0000-0000CC400000}"/>
    <cellStyle name="Ênfase1 7 2 6" xfId="38021" xr:uid="{00000000-0005-0000-0000-0000CD400000}"/>
    <cellStyle name="Ênfase1 7 2_BP - Raízen Combustíveis" xfId="47442" xr:uid="{00000000-0005-0000-0000-0000CE400000}"/>
    <cellStyle name="Ênfase1 7 3" xfId="4700" xr:uid="{00000000-0005-0000-0000-0000CF400000}"/>
    <cellStyle name="Ênfase1 7 3 2" xfId="38022" xr:uid="{00000000-0005-0000-0000-0000D0400000}"/>
    <cellStyle name="Ênfase1 7 3_BP - Raízen Combustíveis" xfId="47443" xr:uid="{00000000-0005-0000-0000-0000D1400000}"/>
    <cellStyle name="Ênfase1 7 4" xfId="4701" xr:uid="{00000000-0005-0000-0000-0000D2400000}"/>
    <cellStyle name="Ênfase1 7 4 2" xfId="38023" xr:uid="{00000000-0005-0000-0000-0000D3400000}"/>
    <cellStyle name="Ênfase1 7 4_Display" xfId="38024" xr:uid="{00000000-0005-0000-0000-0000D4400000}"/>
    <cellStyle name="Ênfase1 7 5" xfId="38025" xr:uid="{00000000-0005-0000-0000-0000D5400000}"/>
    <cellStyle name="Ênfase1 7 6" xfId="38026" xr:uid="{00000000-0005-0000-0000-0000D6400000}"/>
    <cellStyle name="Ênfase1 7 7" xfId="38027" xr:uid="{00000000-0005-0000-0000-0000D7400000}"/>
    <cellStyle name="Ênfase1 7_13-Endividamento" xfId="4702" xr:uid="{00000000-0005-0000-0000-0000D8400000}"/>
    <cellStyle name="Ênfase1 8" xfId="4703" xr:uid="{00000000-0005-0000-0000-0000D9400000}"/>
    <cellStyle name="Ênfase1 8 2" xfId="38028" xr:uid="{00000000-0005-0000-0000-0000DA400000}"/>
    <cellStyle name="Ênfase1 8 3" xfId="38029" xr:uid="{00000000-0005-0000-0000-0000DB400000}"/>
    <cellStyle name="Ênfase1 8 4" xfId="38030" xr:uid="{00000000-0005-0000-0000-0000DC400000}"/>
    <cellStyle name="Ênfase1 8_BP - Raízen Combustíveis" xfId="47444" xr:uid="{00000000-0005-0000-0000-0000DD400000}"/>
    <cellStyle name="Ênfase1 9" xfId="4704" xr:uid="{00000000-0005-0000-0000-0000DE400000}"/>
    <cellStyle name="Ênfase1 9 2" xfId="38031" xr:uid="{00000000-0005-0000-0000-0000DF400000}"/>
    <cellStyle name="Ênfase1 9 3" xfId="38032" xr:uid="{00000000-0005-0000-0000-0000E0400000}"/>
    <cellStyle name="Ênfase1 9 4" xfId="38033" xr:uid="{00000000-0005-0000-0000-0000E1400000}"/>
    <cellStyle name="Ênfase2 10" xfId="4705" xr:uid="{00000000-0005-0000-0000-0000E2400000}"/>
    <cellStyle name="Ênfase2 10 2" xfId="47445" xr:uid="{00000000-0005-0000-0000-0000E3400000}"/>
    <cellStyle name="Ênfase2 10 3" xfId="47446" xr:uid="{00000000-0005-0000-0000-0000E4400000}"/>
    <cellStyle name="Ênfase2 10_Dep_Judiciais-Contingências" xfId="47447" xr:uid="{00000000-0005-0000-0000-0000E5400000}"/>
    <cellStyle name="Ênfase2 11" xfId="38034" xr:uid="{00000000-0005-0000-0000-0000E6400000}"/>
    <cellStyle name="Ênfase2 11 2" xfId="47448" xr:uid="{00000000-0005-0000-0000-0000E7400000}"/>
    <cellStyle name="Ênfase2 11_Dep_Judiciais-Contingências" xfId="47449" xr:uid="{00000000-0005-0000-0000-0000E8400000}"/>
    <cellStyle name="Ênfase2 12" xfId="38035" xr:uid="{00000000-0005-0000-0000-0000E9400000}"/>
    <cellStyle name="Ênfase2 13" xfId="47450" xr:uid="{00000000-0005-0000-0000-0000EA400000}"/>
    <cellStyle name="Ênfase2 14" xfId="47451" xr:uid="{00000000-0005-0000-0000-0000EB400000}"/>
    <cellStyle name="Ênfase2 15" xfId="47452" xr:uid="{00000000-0005-0000-0000-0000EC400000}"/>
    <cellStyle name="Ênfase2 16" xfId="47453" xr:uid="{00000000-0005-0000-0000-0000ED400000}"/>
    <cellStyle name="Ênfase2 17" xfId="47454" xr:uid="{00000000-0005-0000-0000-0000EE400000}"/>
    <cellStyle name="Ênfase2 2" xfId="4706" xr:uid="{00000000-0005-0000-0000-0000EF400000}"/>
    <cellStyle name="Ênfase2 2 10" xfId="38036" xr:uid="{00000000-0005-0000-0000-0000F0400000}"/>
    <cellStyle name="Ênfase2 2 11" xfId="38037" xr:uid="{00000000-0005-0000-0000-0000F1400000}"/>
    <cellStyle name="Ênfase2 2 2" xfId="4707" xr:uid="{00000000-0005-0000-0000-0000F2400000}"/>
    <cellStyle name="Ênfase2 2 2 2" xfId="38038" xr:uid="{00000000-0005-0000-0000-0000F3400000}"/>
    <cellStyle name="Ênfase2 2 2 3" xfId="38039" xr:uid="{00000000-0005-0000-0000-0000F4400000}"/>
    <cellStyle name="Ênfase2 2 2 4" xfId="38040" xr:uid="{00000000-0005-0000-0000-0000F5400000}"/>
    <cellStyle name="Ênfase2 2 2_BP - Raízen Combustíveis" xfId="47455" xr:uid="{00000000-0005-0000-0000-0000F6400000}"/>
    <cellStyle name="Ênfase2 2 3" xfId="4708" xr:uid="{00000000-0005-0000-0000-0000F7400000}"/>
    <cellStyle name="Ênfase2 2 3 2" xfId="38041" xr:uid="{00000000-0005-0000-0000-0000F8400000}"/>
    <cellStyle name="Ênfase2 2 3 3" xfId="38042" xr:uid="{00000000-0005-0000-0000-0000F9400000}"/>
    <cellStyle name="Ênfase2 2 3 4" xfId="38043" xr:uid="{00000000-0005-0000-0000-0000FA400000}"/>
    <cellStyle name="Ênfase2 2 3_BP - Raízen Combustíveis" xfId="47456" xr:uid="{00000000-0005-0000-0000-0000FB400000}"/>
    <cellStyle name="Ênfase2 2 4" xfId="4709" xr:uid="{00000000-0005-0000-0000-0000FC400000}"/>
    <cellStyle name="Ênfase2 2 4 2" xfId="38044" xr:uid="{00000000-0005-0000-0000-0000FD400000}"/>
    <cellStyle name="Ênfase2 2 4 3" xfId="38045" xr:uid="{00000000-0005-0000-0000-0000FE400000}"/>
    <cellStyle name="Ênfase2 2 4 4" xfId="38046" xr:uid="{00000000-0005-0000-0000-0000FF400000}"/>
    <cellStyle name="Ênfase2 2 4_BP - Raízen Combustíveis" xfId="47457" xr:uid="{00000000-0005-0000-0000-000000410000}"/>
    <cellStyle name="Ênfase2 2 5" xfId="4710" xr:uid="{00000000-0005-0000-0000-000001410000}"/>
    <cellStyle name="Ênfase2 2 5 2" xfId="38047" xr:uid="{00000000-0005-0000-0000-000002410000}"/>
    <cellStyle name="Ênfase2 2 5 3" xfId="38048" xr:uid="{00000000-0005-0000-0000-000003410000}"/>
    <cellStyle name="Ênfase2 2 5_BP - Raízen Combustíveis" xfId="47458" xr:uid="{00000000-0005-0000-0000-000004410000}"/>
    <cellStyle name="Ênfase2 2 6" xfId="4711" xr:uid="{00000000-0005-0000-0000-000005410000}"/>
    <cellStyle name="Ênfase2 2 6 2" xfId="38049" xr:uid="{00000000-0005-0000-0000-000006410000}"/>
    <cellStyle name="Ênfase2 2 6_BP - Raízen Combustíveis" xfId="47459" xr:uid="{00000000-0005-0000-0000-000007410000}"/>
    <cellStyle name="Ênfase2 2 7" xfId="4712" xr:uid="{00000000-0005-0000-0000-000008410000}"/>
    <cellStyle name="Ênfase2 2 7 2" xfId="38050" xr:uid="{00000000-0005-0000-0000-000009410000}"/>
    <cellStyle name="Ênfase2 2 7_Display" xfId="38051" xr:uid="{00000000-0005-0000-0000-00000A410000}"/>
    <cellStyle name="Ênfase2 2 8" xfId="4713" xr:uid="{00000000-0005-0000-0000-00000B410000}"/>
    <cellStyle name="Ênfase2 2 8 2" xfId="38052" xr:uid="{00000000-0005-0000-0000-00000C410000}"/>
    <cellStyle name="Ênfase2 2 9" xfId="4714" xr:uid="{00000000-0005-0000-0000-00000D410000}"/>
    <cellStyle name="Ênfase2 2_11_Combinação de neg. Zanin" xfId="4715" xr:uid="{00000000-0005-0000-0000-00000E410000}"/>
    <cellStyle name="Ênfase2 3" xfId="4716" xr:uid="{00000000-0005-0000-0000-00000F410000}"/>
    <cellStyle name="Ênfase2 3 2" xfId="4717" xr:uid="{00000000-0005-0000-0000-000010410000}"/>
    <cellStyle name="Ênfase2 3 2 2" xfId="38053" xr:uid="{00000000-0005-0000-0000-000011410000}"/>
    <cellStyle name="Ênfase2 3 2 3" xfId="38054" xr:uid="{00000000-0005-0000-0000-000012410000}"/>
    <cellStyle name="Ênfase2 3 2 4" xfId="38055" xr:uid="{00000000-0005-0000-0000-000013410000}"/>
    <cellStyle name="Ênfase2 3 2_BP - Raízen Combustíveis" xfId="47460" xr:uid="{00000000-0005-0000-0000-000014410000}"/>
    <cellStyle name="Ênfase2 3 3" xfId="4718" xr:uid="{00000000-0005-0000-0000-000015410000}"/>
    <cellStyle name="Ênfase2 3 3 2" xfId="38056" xr:uid="{00000000-0005-0000-0000-000016410000}"/>
    <cellStyle name="Ênfase2 3 3_BP - Raízen Combustíveis" xfId="47461" xr:uid="{00000000-0005-0000-0000-000017410000}"/>
    <cellStyle name="Ênfase2 3 4" xfId="4719" xr:uid="{00000000-0005-0000-0000-000018410000}"/>
    <cellStyle name="Ênfase2 3 4 2" xfId="38057" xr:uid="{00000000-0005-0000-0000-000019410000}"/>
    <cellStyle name="Ênfase2 3 4_Display" xfId="38058" xr:uid="{00000000-0005-0000-0000-00001A410000}"/>
    <cellStyle name="Ênfase2 3 5" xfId="38059" xr:uid="{00000000-0005-0000-0000-00001B410000}"/>
    <cellStyle name="Ênfase2 3 6" xfId="38060" xr:uid="{00000000-0005-0000-0000-00001C410000}"/>
    <cellStyle name="Ênfase2 3_13-Endividamento" xfId="4720" xr:uid="{00000000-0005-0000-0000-00001D410000}"/>
    <cellStyle name="Ênfase2 4" xfId="4721" xr:uid="{00000000-0005-0000-0000-00001E410000}"/>
    <cellStyle name="Ênfase2 4 2" xfId="4722" xr:uid="{00000000-0005-0000-0000-00001F410000}"/>
    <cellStyle name="Ênfase2 4 2 2" xfId="38061" xr:uid="{00000000-0005-0000-0000-000020410000}"/>
    <cellStyle name="Ênfase2 4 2 3" xfId="38062" xr:uid="{00000000-0005-0000-0000-000021410000}"/>
    <cellStyle name="Ênfase2 4 2 4" xfId="38063" xr:uid="{00000000-0005-0000-0000-000022410000}"/>
    <cellStyle name="Ênfase2 4 2_BP - Raízen Combustíveis" xfId="47462" xr:uid="{00000000-0005-0000-0000-000023410000}"/>
    <cellStyle name="Ênfase2 4 3" xfId="4723" xr:uid="{00000000-0005-0000-0000-000024410000}"/>
    <cellStyle name="Ênfase2 4 3 2" xfId="38064" xr:uid="{00000000-0005-0000-0000-000025410000}"/>
    <cellStyle name="Ênfase2 4 3_BP - Raízen Combustíveis" xfId="47463" xr:uid="{00000000-0005-0000-0000-000026410000}"/>
    <cellStyle name="Ênfase2 4 4" xfId="4724" xr:uid="{00000000-0005-0000-0000-000027410000}"/>
    <cellStyle name="Ênfase2 4 4 2" xfId="38065" xr:uid="{00000000-0005-0000-0000-000028410000}"/>
    <cellStyle name="Ênfase2 4 4_Display" xfId="38066" xr:uid="{00000000-0005-0000-0000-000029410000}"/>
    <cellStyle name="Ênfase2 4 5" xfId="38067" xr:uid="{00000000-0005-0000-0000-00002A410000}"/>
    <cellStyle name="Ênfase2 4 6" xfId="38068" xr:uid="{00000000-0005-0000-0000-00002B410000}"/>
    <cellStyle name="Ênfase2 4_13-Endividamento" xfId="4725" xr:uid="{00000000-0005-0000-0000-00002C410000}"/>
    <cellStyle name="Ênfase2 5" xfId="4726" xr:uid="{00000000-0005-0000-0000-00002D410000}"/>
    <cellStyle name="Ênfase2 5 2" xfId="4727" xr:uid="{00000000-0005-0000-0000-00002E410000}"/>
    <cellStyle name="Ênfase2 5 2 2" xfId="38069" xr:uid="{00000000-0005-0000-0000-00002F410000}"/>
    <cellStyle name="Ênfase2 5 2 3" xfId="38070" xr:uid="{00000000-0005-0000-0000-000030410000}"/>
    <cellStyle name="Ênfase2 5 2 4" xfId="38071" xr:uid="{00000000-0005-0000-0000-000031410000}"/>
    <cellStyle name="Ênfase2 5 2_BP - Raízen Combustíveis" xfId="47464" xr:uid="{00000000-0005-0000-0000-000032410000}"/>
    <cellStyle name="Ênfase2 5 3" xfId="4728" xr:uid="{00000000-0005-0000-0000-000033410000}"/>
    <cellStyle name="Ênfase2 5 3 2" xfId="38072" xr:uid="{00000000-0005-0000-0000-000034410000}"/>
    <cellStyle name="Ênfase2 5 3_BP - Raízen Combustíveis" xfId="47465" xr:uid="{00000000-0005-0000-0000-000035410000}"/>
    <cellStyle name="Ênfase2 5 4" xfId="4729" xr:uid="{00000000-0005-0000-0000-000036410000}"/>
    <cellStyle name="Ênfase2 5 4 2" xfId="38073" xr:uid="{00000000-0005-0000-0000-000037410000}"/>
    <cellStyle name="Ênfase2 5 4_Display" xfId="38074" xr:uid="{00000000-0005-0000-0000-000038410000}"/>
    <cellStyle name="Ênfase2 5 5" xfId="38075" xr:uid="{00000000-0005-0000-0000-000039410000}"/>
    <cellStyle name="Ênfase2 5 6" xfId="38076" xr:uid="{00000000-0005-0000-0000-00003A410000}"/>
    <cellStyle name="Ênfase2 5_13-Endividamento" xfId="4730" xr:uid="{00000000-0005-0000-0000-00003B410000}"/>
    <cellStyle name="Ênfase2 6" xfId="4731" xr:uid="{00000000-0005-0000-0000-00003C410000}"/>
    <cellStyle name="Ênfase2 6 2" xfId="4732" xr:uid="{00000000-0005-0000-0000-00003D410000}"/>
    <cellStyle name="Ênfase2 6 2 2" xfId="38077" xr:uid="{00000000-0005-0000-0000-00003E410000}"/>
    <cellStyle name="Ênfase2 6 2 3" xfId="38078" xr:uid="{00000000-0005-0000-0000-00003F410000}"/>
    <cellStyle name="Ênfase2 6 2 4" xfId="38079" xr:uid="{00000000-0005-0000-0000-000040410000}"/>
    <cellStyle name="Ênfase2 6 2_BP - Raízen Combustíveis" xfId="47466" xr:uid="{00000000-0005-0000-0000-000041410000}"/>
    <cellStyle name="Ênfase2 6 3" xfId="4733" xr:uid="{00000000-0005-0000-0000-000042410000}"/>
    <cellStyle name="Ênfase2 6 3 2" xfId="38080" xr:uid="{00000000-0005-0000-0000-000043410000}"/>
    <cellStyle name="Ênfase2 6 3_BP - Raízen Combustíveis" xfId="47467" xr:uid="{00000000-0005-0000-0000-000044410000}"/>
    <cellStyle name="Ênfase2 6 4" xfId="4734" xr:uid="{00000000-0005-0000-0000-000045410000}"/>
    <cellStyle name="Ênfase2 6 4 2" xfId="38081" xr:uid="{00000000-0005-0000-0000-000046410000}"/>
    <cellStyle name="Ênfase2 6 4_Display" xfId="38082" xr:uid="{00000000-0005-0000-0000-000047410000}"/>
    <cellStyle name="Ênfase2 6 5" xfId="38083" xr:uid="{00000000-0005-0000-0000-000048410000}"/>
    <cellStyle name="Ênfase2 6 6" xfId="38084" xr:uid="{00000000-0005-0000-0000-000049410000}"/>
    <cellStyle name="Ênfase2 6_13-Endividamento" xfId="4735" xr:uid="{00000000-0005-0000-0000-00004A410000}"/>
    <cellStyle name="Ênfase2 7" xfId="4736" xr:uid="{00000000-0005-0000-0000-00004B410000}"/>
    <cellStyle name="Ênfase2 7 2" xfId="4737" xr:uid="{00000000-0005-0000-0000-00004C410000}"/>
    <cellStyle name="Ênfase2 7 2 2" xfId="38085" xr:uid="{00000000-0005-0000-0000-00004D410000}"/>
    <cellStyle name="Ênfase2 7 2 3" xfId="38086" xr:uid="{00000000-0005-0000-0000-00004E410000}"/>
    <cellStyle name="Ênfase2 7 2 4" xfId="38087" xr:uid="{00000000-0005-0000-0000-00004F410000}"/>
    <cellStyle name="Ênfase2 7 2 5" xfId="38088" xr:uid="{00000000-0005-0000-0000-000050410000}"/>
    <cellStyle name="Ênfase2 7 2 6" xfId="38089" xr:uid="{00000000-0005-0000-0000-000051410000}"/>
    <cellStyle name="Ênfase2 7 2_BP - Raízen Combustíveis" xfId="47468" xr:uid="{00000000-0005-0000-0000-000052410000}"/>
    <cellStyle name="Ênfase2 7 3" xfId="4738" xr:uid="{00000000-0005-0000-0000-000053410000}"/>
    <cellStyle name="Ênfase2 7 3 2" xfId="38090" xr:uid="{00000000-0005-0000-0000-000054410000}"/>
    <cellStyle name="Ênfase2 7 3_BP - Raízen Combustíveis" xfId="47469" xr:uid="{00000000-0005-0000-0000-000055410000}"/>
    <cellStyle name="Ênfase2 7 4" xfId="4739" xr:uid="{00000000-0005-0000-0000-000056410000}"/>
    <cellStyle name="Ênfase2 7 4 2" xfId="38091" xr:uid="{00000000-0005-0000-0000-000057410000}"/>
    <cellStyle name="Ênfase2 7 4_Display" xfId="38092" xr:uid="{00000000-0005-0000-0000-000058410000}"/>
    <cellStyle name="Ênfase2 7 5" xfId="38093" xr:uid="{00000000-0005-0000-0000-000059410000}"/>
    <cellStyle name="Ênfase2 7 6" xfId="38094" xr:uid="{00000000-0005-0000-0000-00005A410000}"/>
    <cellStyle name="Ênfase2 7_13-Endividamento" xfId="4740" xr:uid="{00000000-0005-0000-0000-00005B410000}"/>
    <cellStyle name="Ênfase2 8" xfId="4741" xr:uid="{00000000-0005-0000-0000-00005C410000}"/>
    <cellStyle name="Ênfase2 8 2" xfId="38095" xr:uid="{00000000-0005-0000-0000-00005D410000}"/>
    <cellStyle name="Ênfase2 8 3" xfId="38096" xr:uid="{00000000-0005-0000-0000-00005E410000}"/>
    <cellStyle name="Ênfase2 8 4" xfId="38097" xr:uid="{00000000-0005-0000-0000-00005F410000}"/>
    <cellStyle name="Ênfase2 8_BP - Raízen Combustíveis" xfId="47470" xr:uid="{00000000-0005-0000-0000-000060410000}"/>
    <cellStyle name="Ênfase2 9" xfId="4742" xr:uid="{00000000-0005-0000-0000-000061410000}"/>
    <cellStyle name="Ênfase2 9 2" xfId="38098" xr:uid="{00000000-0005-0000-0000-000062410000}"/>
    <cellStyle name="Ênfase2 9 3" xfId="38099" xr:uid="{00000000-0005-0000-0000-000063410000}"/>
    <cellStyle name="Ênfase2 9 4" xfId="38100" xr:uid="{00000000-0005-0000-0000-000064410000}"/>
    <cellStyle name="Ênfase3 10" xfId="4743" xr:uid="{00000000-0005-0000-0000-000065410000}"/>
    <cellStyle name="Ênfase3 10 2" xfId="47471" xr:uid="{00000000-0005-0000-0000-000066410000}"/>
    <cellStyle name="Ênfase3 10 3" xfId="47472" xr:uid="{00000000-0005-0000-0000-000067410000}"/>
    <cellStyle name="Ênfase3 10_Dep_Judiciais-Contingências" xfId="47473" xr:uid="{00000000-0005-0000-0000-000068410000}"/>
    <cellStyle name="Ênfase3 11" xfId="38101" xr:uid="{00000000-0005-0000-0000-000069410000}"/>
    <cellStyle name="Ênfase3 11 2" xfId="47474" xr:uid="{00000000-0005-0000-0000-00006A410000}"/>
    <cellStyle name="Ênfase3 11_Dep_Judiciais-Contingências" xfId="47475" xr:uid="{00000000-0005-0000-0000-00006B410000}"/>
    <cellStyle name="Ênfase3 12" xfId="38102" xr:uid="{00000000-0005-0000-0000-00006C410000}"/>
    <cellStyle name="Ênfase3 13" xfId="47476" xr:uid="{00000000-0005-0000-0000-00006D410000}"/>
    <cellStyle name="Ênfase3 14" xfId="47477" xr:uid="{00000000-0005-0000-0000-00006E410000}"/>
    <cellStyle name="Ênfase3 15" xfId="47478" xr:uid="{00000000-0005-0000-0000-00006F410000}"/>
    <cellStyle name="Ênfase3 16" xfId="47479" xr:uid="{00000000-0005-0000-0000-000070410000}"/>
    <cellStyle name="Ênfase3 17" xfId="47480" xr:uid="{00000000-0005-0000-0000-000071410000}"/>
    <cellStyle name="Ênfase3 2" xfId="4744" xr:uid="{00000000-0005-0000-0000-000072410000}"/>
    <cellStyle name="Ênfase3 2 10" xfId="38103" xr:uid="{00000000-0005-0000-0000-000073410000}"/>
    <cellStyle name="Ênfase3 2 11" xfId="38104" xr:uid="{00000000-0005-0000-0000-000074410000}"/>
    <cellStyle name="Ênfase3 2 2" xfId="4745" xr:uid="{00000000-0005-0000-0000-000075410000}"/>
    <cellStyle name="Ênfase3 2 2 2" xfId="38105" xr:uid="{00000000-0005-0000-0000-000076410000}"/>
    <cellStyle name="Ênfase3 2 2 3" xfId="38106" xr:uid="{00000000-0005-0000-0000-000077410000}"/>
    <cellStyle name="Ênfase3 2 2 4" xfId="38107" xr:uid="{00000000-0005-0000-0000-000078410000}"/>
    <cellStyle name="Ênfase3 2 2_BP - Raízen Combustíveis" xfId="47481" xr:uid="{00000000-0005-0000-0000-000079410000}"/>
    <cellStyle name="Ênfase3 2 3" xfId="4746" xr:uid="{00000000-0005-0000-0000-00007A410000}"/>
    <cellStyle name="Ênfase3 2 3 2" xfId="38108" xr:uid="{00000000-0005-0000-0000-00007B410000}"/>
    <cellStyle name="Ênfase3 2 3 3" xfId="38109" xr:uid="{00000000-0005-0000-0000-00007C410000}"/>
    <cellStyle name="Ênfase3 2 3 4" xfId="38110" xr:uid="{00000000-0005-0000-0000-00007D410000}"/>
    <cellStyle name="Ênfase3 2 3_BP - Raízen Combustíveis" xfId="47482" xr:uid="{00000000-0005-0000-0000-00007E410000}"/>
    <cellStyle name="Ênfase3 2 4" xfId="4747" xr:uid="{00000000-0005-0000-0000-00007F410000}"/>
    <cellStyle name="Ênfase3 2 4 2" xfId="38111" xr:uid="{00000000-0005-0000-0000-000080410000}"/>
    <cellStyle name="Ênfase3 2 4 3" xfId="38112" xr:uid="{00000000-0005-0000-0000-000081410000}"/>
    <cellStyle name="Ênfase3 2 4 4" xfId="38113" xr:uid="{00000000-0005-0000-0000-000082410000}"/>
    <cellStyle name="Ênfase3 2 4_BP - Raízen Combustíveis" xfId="47483" xr:uid="{00000000-0005-0000-0000-000083410000}"/>
    <cellStyle name="Ênfase3 2 5" xfId="4748" xr:uid="{00000000-0005-0000-0000-000084410000}"/>
    <cellStyle name="Ênfase3 2 5 2" xfId="38114" xr:uid="{00000000-0005-0000-0000-000085410000}"/>
    <cellStyle name="Ênfase3 2 5 3" xfId="38115" xr:uid="{00000000-0005-0000-0000-000086410000}"/>
    <cellStyle name="Ênfase3 2 5_BP - Raízen Combustíveis" xfId="47484" xr:uid="{00000000-0005-0000-0000-000087410000}"/>
    <cellStyle name="Ênfase3 2 6" xfId="4749" xr:uid="{00000000-0005-0000-0000-000088410000}"/>
    <cellStyle name="Ênfase3 2 6 2" xfId="38116" xr:uid="{00000000-0005-0000-0000-000089410000}"/>
    <cellStyle name="Ênfase3 2 6_BP - Raízen Combustíveis" xfId="47485" xr:uid="{00000000-0005-0000-0000-00008A410000}"/>
    <cellStyle name="Ênfase3 2 7" xfId="4750" xr:uid="{00000000-0005-0000-0000-00008B410000}"/>
    <cellStyle name="Ênfase3 2 7 2" xfId="38117" xr:uid="{00000000-0005-0000-0000-00008C410000}"/>
    <cellStyle name="Ênfase3 2 7_Display" xfId="38118" xr:uid="{00000000-0005-0000-0000-00008D410000}"/>
    <cellStyle name="Ênfase3 2 8" xfId="4751" xr:uid="{00000000-0005-0000-0000-00008E410000}"/>
    <cellStyle name="Ênfase3 2 8 2" xfId="38119" xr:uid="{00000000-0005-0000-0000-00008F410000}"/>
    <cellStyle name="Ênfase3 2 9" xfId="4752" xr:uid="{00000000-0005-0000-0000-000090410000}"/>
    <cellStyle name="Ênfase3 2_11_Combinação de neg. Zanin" xfId="4753" xr:uid="{00000000-0005-0000-0000-000091410000}"/>
    <cellStyle name="Ênfase3 3" xfId="4754" xr:uid="{00000000-0005-0000-0000-000092410000}"/>
    <cellStyle name="Ênfase3 3 2" xfId="4755" xr:uid="{00000000-0005-0000-0000-000093410000}"/>
    <cellStyle name="Ênfase3 3 2 2" xfId="38120" xr:uid="{00000000-0005-0000-0000-000094410000}"/>
    <cellStyle name="Ênfase3 3 2 3" xfId="38121" xr:uid="{00000000-0005-0000-0000-000095410000}"/>
    <cellStyle name="Ênfase3 3 2 4" xfId="38122" xr:uid="{00000000-0005-0000-0000-000096410000}"/>
    <cellStyle name="Ênfase3 3 2_BP - Raízen Combustíveis" xfId="47486" xr:uid="{00000000-0005-0000-0000-000097410000}"/>
    <cellStyle name="Ênfase3 3 3" xfId="4756" xr:uid="{00000000-0005-0000-0000-000098410000}"/>
    <cellStyle name="Ênfase3 3 3 2" xfId="38123" xr:uid="{00000000-0005-0000-0000-000099410000}"/>
    <cellStyle name="Ênfase3 3 3_BP - Raízen Combustíveis" xfId="47487" xr:uid="{00000000-0005-0000-0000-00009A410000}"/>
    <cellStyle name="Ênfase3 3 4" xfId="4757" xr:uid="{00000000-0005-0000-0000-00009B410000}"/>
    <cellStyle name="Ênfase3 3 4 2" xfId="38124" xr:uid="{00000000-0005-0000-0000-00009C410000}"/>
    <cellStyle name="Ênfase3 3 4_Display" xfId="38125" xr:uid="{00000000-0005-0000-0000-00009D410000}"/>
    <cellStyle name="Ênfase3 3 5" xfId="38126" xr:uid="{00000000-0005-0000-0000-00009E410000}"/>
    <cellStyle name="Ênfase3 3 6" xfId="38127" xr:uid="{00000000-0005-0000-0000-00009F410000}"/>
    <cellStyle name="Ênfase3 3_13-Endividamento" xfId="4758" xr:uid="{00000000-0005-0000-0000-0000A0410000}"/>
    <cellStyle name="Ênfase3 4" xfId="4759" xr:uid="{00000000-0005-0000-0000-0000A1410000}"/>
    <cellStyle name="Ênfase3 4 2" xfId="4760" xr:uid="{00000000-0005-0000-0000-0000A2410000}"/>
    <cellStyle name="Ênfase3 4 2 2" xfId="38128" xr:uid="{00000000-0005-0000-0000-0000A3410000}"/>
    <cellStyle name="Ênfase3 4 2 3" xfId="38129" xr:uid="{00000000-0005-0000-0000-0000A4410000}"/>
    <cellStyle name="Ênfase3 4 2 4" xfId="38130" xr:uid="{00000000-0005-0000-0000-0000A5410000}"/>
    <cellStyle name="Ênfase3 4 2_BP - Raízen Combustíveis" xfId="47488" xr:uid="{00000000-0005-0000-0000-0000A6410000}"/>
    <cellStyle name="Ênfase3 4 3" xfId="4761" xr:uid="{00000000-0005-0000-0000-0000A7410000}"/>
    <cellStyle name="Ênfase3 4 3 2" xfId="38131" xr:uid="{00000000-0005-0000-0000-0000A8410000}"/>
    <cellStyle name="Ênfase3 4 3_BP - Raízen Combustíveis" xfId="47489" xr:uid="{00000000-0005-0000-0000-0000A9410000}"/>
    <cellStyle name="Ênfase3 4 4" xfId="4762" xr:uid="{00000000-0005-0000-0000-0000AA410000}"/>
    <cellStyle name="Ênfase3 4 4 2" xfId="38132" xr:uid="{00000000-0005-0000-0000-0000AB410000}"/>
    <cellStyle name="Ênfase3 4 4_Display" xfId="38133" xr:uid="{00000000-0005-0000-0000-0000AC410000}"/>
    <cellStyle name="Ênfase3 4 5" xfId="38134" xr:uid="{00000000-0005-0000-0000-0000AD410000}"/>
    <cellStyle name="Ênfase3 4 6" xfId="38135" xr:uid="{00000000-0005-0000-0000-0000AE410000}"/>
    <cellStyle name="Ênfase3 4_13-Endividamento" xfId="4763" xr:uid="{00000000-0005-0000-0000-0000AF410000}"/>
    <cellStyle name="Ênfase3 5" xfId="4764" xr:uid="{00000000-0005-0000-0000-0000B0410000}"/>
    <cellStyle name="Ênfase3 5 2" xfId="4765" xr:uid="{00000000-0005-0000-0000-0000B1410000}"/>
    <cellStyle name="Ênfase3 5 2 2" xfId="38136" xr:uid="{00000000-0005-0000-0000-0000B2410000}"/>
    <cellStyle name="Ênfase3 5 2 3" xfId="38137" xr:uid="{00000000-0005-0000-0000-0000B3410000}"/>
    <cellStyle name="Ênfase3 5 2 4" xfId="38138" xr:uid="{00000000-0005-0000-0000-0000B4410000}"/>
    <cellStyle name="Ênfase3 5 2_BP - Raízen Combustíveis" xfId="47490" xr:uid="{00000000-0005-0000-0000-0000B5410000}"/>
    <cellStyle name="Ênfase3 5 3" xfId="4766" xr:uid="{00000000-0005-0000-0000-0000B6410000}"/>
    <cellStyle name="Ênfase3 5 3 2" xfId="38139" xr:uid="{00000000-0005-0000-0000-0000B7410000}"/>
    <cellStyle name="Ênfase3 5 3_BP - Raízen Combustíveis" xfId="47491" xr:uid="{00000000-0005-0000-0000-0000B8410000}"/>
    <cellStyle name="Ênfase3 5 4" xfId="4767" xr:uid="{00000000-0005-0000-0000-0000B9410000}"/>
    <cellStyle name="Ênfase3 5 4 2" xfId="38140" xr:uid="{00000000-0005-0000-0000-0000BA410000}"/>
    <cellStyle name="Ênfase3 5 4_Display" xfId="38141" xr:uid="{00000000-0005-0000-0000-0000BB410000}"/>
    <cellStyle name="Ênfase3 5 5" xfId="38142" xr:uid="{00000000-0005-0000-0000-0000BC410000}"/>
    <cellStyle name="Ênfase3 5 6" xfId="38143" xr:uid="{00000000-0005-0000-0000-0000BD410000}"/>
    <cellStyle name="Ênfase3 5_13-Endividamento" xfId="4768" xr:uid="{00000000-0005-0000-0000-0000BE410000}"/>
    <cellStyle name="Ênfase3 6" xfId="4769" xr:uid="{00000000-0005-0000-0000-0000BF410000}"/>
    <cellStyle name="Ênfase3 6 2" xfId="4770" xr:uid="{00000000-0005-0000-0000-0000C0410000}"/>
    <cellStyle name="Ênfase3 6 2 2" xfId="38144" xr:uid="{00000000-0005-0000-0000-0000C1410000}"/>
    <cellStyle name="Ênfase3 6 2 3" xfId="38145" xr:uid="{00000000-0005-0000-0000-0000C2410000}"/>
    <cellStyle name="Ênfase3 6 2 4" xfId="38146" xr:uid="{00000000-0005-0000-0000-0000C3410000}"/>
    <cellStyle name="Ênfase3 6 2_BP - Raízen Combustíveis" xfId="47492" xr:uid="{00000000-0005-0000-0000-0000C4410000}"/>
    <cellStyle name="Ênfase3 6 3" xfId="4771" xr:uid="{00000000-0005-0000-0000-0000C5410000}"/>
    <cellStyle name="Ênfase3 6 3 2" xfId="38147" xr:uid="{00000000-0005-0000-0000-0000C6410000}"/>
    <cellStyle name="Ênfase3 6 3 3" xfId="47493" xr:uid="{00000000-0005-0000-0000-0000C7410000}"/>
    <cellStyle name="Ênfase3 6 3_BP - Raízen Combustíveis" xfId="47494" xr:uid="{00000000-0005-0000-0000-0000C8410000}"/>
    <cellStyle name="Ênfase3 6 4" xfId="4772" xr:uid="{00000000-0005-0000-0000-0000C9410000}"/>
    <cellStyle name="Ênfase3 6 4 2" xfId="38148" xr:uid="{00000000-0005-0000-0000-0000CA410000}"/>
    <cellStyle name="Ênfase3 6 4 3" xfId="47495" xr:uid="{00000000-0005-0000-0000-0000CB410000}"/>
    <cellStyle name="Ênfase3 6 4_Display" xfId="38149" xr:uid="{00000000-0005-0000-0000-0000CC410000}"/>
    <cellStyle name="Ênfase3 6 5" xfId="38150" xr:uid="{00000000-0005-0000-0000-0000CD410000}"/>
    <cellStyle name="Ênfase3 6 6" xfId="38151" xr:uid="{00000000-0005-0000-0000-0000CE410000}"/>
    <cellStyle name="Ênfase3 6_13-Endividamento" xfId="4773" xr:uid="{00000000-0005-0000-0000-0000CF410000}"/>
    <cellStyle name="Ênfase3 7" xfId="4774" xr:uid="{00000000-0005-0000-0000-0000D0410000}"/>
    <cellStyle name="Ênfase3 7 2" xfId="4775" xr:uid="{00000000-0005-0000-0000-0000D1410000}"/>
    <cellStyle name="Ênfase3 7 2 2" xfId="38152" xr:uid="{00000000-0005-0000-0000-0000D2410000}"/>
    <cellStyle name="Ênfase3 7 2 3" xfId="38153" xr:uid="{00000000-0005-0000-0000-0000D3410000}"/>
    <cellStyle name="Ênfase3 7 2 4" xfId="38154" xr:uid="{00000000-0005-0000-0000-0000D4410000}"/>
    <cellStyle name="Ênfase3 7 2 5" xfId="38155" xr:uid="{00000000-0005-0000-0000-0000D5410000}"/>
    <cellStyle name="Ênfase3 7 2_BP - Raízen Combustíveis" xfId="47496" xr:uid="{00000000-0005-0000-0000-0000D6410000}"/>
    <cellStyle name="Ênfase3 7 3" xfId="4776" xr:uid="{00000000-0005-0000-0000-0000D7410000}"/>
    <cellStyle name="Ênfase3 7 3 2" xfId="38156" xr:uid="{00000000-0005-0000-0000-0000D8410000}"/>
    <cellStyle name="Ênfase3 7 3 3" xfId="47497" xr:uid="{00000000-0005-0000-0000-0000D9410000}"/>
    <cellStyle name="Ênfase3 7 3_BP - Raízen Combustíveis" xfId="47498" xr:uid="{00000000-0005-0000-0000-0000DA410000}"/>
    <cellStyle name="Ênfase3 7 4" xfId="4777" xr:uid="{00000000-0005-0000-0000-0000DB410000}"/>
    <cellStyle name="Ênfase3 7 4 2" xfId="38157" xr:uid="{00000000-0005-0000-0000-0000DC410000}"/>
    <cellStyle name="Ênfase3 7 4 3" xfId="47499" xr:uid="{00000000-0005-0000-0000-0000DD410000}"/>
    <cellStyle name="Ênfase3 7 4_Display" xfId="38158" xr:uid="{00000000-0005-0000-0000-0000DE410000}"/>
    <cellStyle name="Ênfase3 7 5" xfId="38159" xr:uid="{00000000-0005-0000-0000-0000DF410000}"/>
    <cellStyle name="Ênfase3 7 6" xfId="38160" xr:uid="{00000000-0005-0000-0000-0000E0410000}"/>
    <cellStyle name="Ênfase3 7 7" xfId="47500" xr:uid="{00000000-0005-0000-0000-0000E1410000}"/>
    <cellStyle name="Ênfase3 7_13-Endividamento" xfId="4778" xr:uid="{00000000-0005-0000-0000-0000E2410000}"/>
    <cellStyle name="Ênfase3 8" xfId="4779" xr:uid="{00000000-0005-0000-0000-0000E3410000}"/>
    <cellStyle name="Ênfase3 8 2" xfId="38161" xr:uid="{00000000-0005-0000-0000-0000E4410000}"/>
    <cellStyle name="Ênfase3 8 3" xfId="38162" xr:uid="{00000000-0005-0000-0000-0000E5410000}"/>
    <cellStyle name="Ênfase3 8 4" xfId="38163" xr:uid="{00000000-0005-0000-0000-0000E6410000}"/>
    <cellStyle name="Ênfase3 8_BP - Raízen Combustíveis" xfId="47501" xr:uid="{00000000-0005-0000-0000-0000E7410000}"/>
    <cellStyle name="Ênfase3 9" xfId="4780" xr:uid="{00000000-0005-0000-0000-0000E8410000}"/>
    <cellStyle name="Ênfase3 9 2" xfId="38164" xr:uid="{00000000-0005-0000-0000-0000E9410000}"/>
    <cellStyle name="Ênfase3 9 3" xfId="38165" xr:uid="{00000000-0005-0000-0000-0000EA410000}"/>
    <cellStyle name="Ênfase3 9 4" xfId="38166" xr:uid="{00000000-0005-0000-0000-0000EB410000}"/>
    <cellStyle name="Ênfase4 10" xfId="4781" xr:uid="{00000000-0005-0000-0000-0000EC410000}"/>
    <cellStyle name="Ênfase4 10 2" xfId="47502" xr:uid="{00000000-0005-0000-0000-0000ED410000}"/>
    <cellStyle name="Ênfase4 10 3" xfId="47503" xr:uid="{00000000-0005-0000-0000-0000EE410000}"/>
    <cellStyle name="Ênfase4 10_Dep_Judiciais-Contingências" xfId="47504" xr:uid="{00000000-0005-0000-0000-0000EF410000}"/>
    <cellStyle name="Ênfase4 11" xfId="38167" xr:uid="{00000000-0005-0000-0000-0000F0410000}"/>
    <cellStyle name="Ênfase4 11 2" xfId="47505" xr:uid="{00000000-0005-0000-0000-0000F1410000}"/>
    <cellStyle name="Ênfase4 11_Dep_Judiciais-Contingências" xfId="47506" xr:uid="{00000000-0005-0000-0000-0000F2410000}"/>
    <cellStyle name="Ênfase4 12" xfId="38168" xr:uid="{00000000-0005-0000-0000-0000F3410000}"/>
    <cellStyle name="Ênfase4 13" xfId="47507" xr:uid="{00000000-0005-0000-0000-0000F4410000}"/>
    <cellStyle name="Ênfase4 14" xfId="47508" xr:uid="{00000000-0005-0000-0000-0000F5410000}"/>
    <cellStyle name="Ênfase4 15" xfId="47509" xr:uid="{00000000-0005-0000-0000-0000F6410000}"/>
    <cellStyle name="Ênfase4 16" xfId="47510" xr:uid="{00000000-0005-0000-0000-0000F7410000}"/>
    <cellStyle name="Ênfase4 17" xfId="47511" xr:uid="{00000000-0005-0000-0000-0000F8410000}"/>
    <cellStyle name="Ênfase4 2" xfId="4782" xr:uid="{00000000-0005-0000-0000-0000F9410000}"/>
    <cellStyle name="Ênfase4 2 10" xfId="38169" xr:uid="{00000000-0005-0000-0000-0000FA410000}"/>
    <cellStyle name="Ênfase4 2 11" xfId="38170" xr:uid="{00000000-0005-0000-0000-0000FB410000}"/>
    <cellStyle name="Ênfase4 2 2" xfId="4783" xr:uid="{00000000-0005-0000-0000-0000FC410000}"/>
    <cellStyle name="Ênfase4 2 2 2" xfId="38171" xr:uid="{00000000-0005-0000-0000-0000FD410000}"/>
    <cellStyle name="Ênfase4 2 2 2 2" xfId="38172" xr:uid="{00000000-0005-0000-0000-0000FE410000}"/>
    <cellStyle name="Ênfase4 2 2 2 3" xfId="38173" xr:uid="{00000000-0005-0000-0000-0000FF410000}"/>
    <cellStyle name="Ênfase4 2 2 2 4" xfId="38174" xr:uid="{00000000-0005-0000-0000-000000420000}"/>
    <cellStyle name="Ênfase4 2 2 3" xfId="38175" xr:uid="{00000000-0005-0000-0000-000001420000}"/>
    <cellStyle name="Ênfase4 2 2 4" xfId="38176" xr:uid="{00000000-0005-0000-0000-000002420000}"/>
    <cellStyle name="Ênfase4 2 2_BP - Raízen Combustíveis" xfId="47512" xr:uid="{00000000-0005-0000-0000-000003420000}"/>
    <cellStyle name="Ênfase4 2 3" xfId="4784" xr:uid="{00000000-0005-0000-0000-000004420000}"/>
    <cellStyle name="Ênfase4 2 3 2" xfId="38177" xr:uid="{00000000-0005-0000-0000-000005420000}"/>
    <cellStyle name="Ênfase4 2 3 2 2" xfId="38178" xr:uid="{00000000-0005-0000-0000-000006420000}"/>
    <cellStyle name="Ênfase4 2 3 2 3" xfId="38179" xr:uid="{00000000-0005-0000-0000-000007420000}"/>
    <cellStyle name="Ênfase4 2 3 2 4" xfId="38180" xr:uid="{00000000-0005-0000-0000-000008420000}"/>
    <cellStyle name="Ênfase4 2 3 3" xfId="38181" xr:uid="{00000000-0005-0000-0000-000009420000}"/>
    <cellStyle name="Ênfase4 2 3 4" xfId="38182" xr:uid="{00000000-0005-0000-0000-00000A420000}"/>
    <cellStyle name="Ênfase4 2 3_BP - Raízen Combustíveis" xfId="47513" xr:uid="{00000000-0005-0000-0000-00000B420000}"/>
    <cellStyle name="Ênfase4 2 4" xfId="4785" xr:uid="{00000000-0005-0000-0000-00000C420000}"/>
    <cellStyle name="Ênfase4 2 4 2" xfId="38183" xr:uid="{00000000-0005-0000-0000-00000D420000}"/>
    <cellStyle name="Ênfase4 2 4 3" xfId="38184" xr:uid="{00000000-0005-0000-0000-00000E420000}"/>
    <cellStyle name="Ênfase4 2 4 4" xfId="38185" xr:uid="{00000000-0005-0000-0000-00000F420000}"/>
    <cellStyle name="Ênfase4 2 4_BP - Raízen Combustíveis" xfId="47514" xr:uid="{00000000-0005-0000-0000-000010420000}"/>
    <cellStyle name="Ênfase4 2 5" xfId="4786" xr:uid="{00000000-0005-0000-0000-000011420000}"/>
    <cellStyle name="Ênfase4 2 5 2" xfId="38186" xr:uid="{00000000-0005-0000-0000-000012420000}"/>
    <cellStyle name="Ênfase4 2 5 3" xfId="47515" xr:uid="{00000000-0005-0000-0000-000013420000}"/>
    <cellStyle name="Ênfase4 2 5_BP - Raízen Combustíveis" xfId="47516" xr:uid="{00000000-0005-0000-0000-000014420000}"/>
    <cellStyle name="Ênfase4 2 6" xfId="4787" xr:uid="{00000000-0005-0000-0000-000015420000}"/>
    <cellStyle name="Ênfase4 2 6 2" xfId="38187" xr:uid="{00000000-0005-0000-0000-000016420000}"/>
    <cellStyle name="Ênfase4 2 6 3" xfId="47517" xr:uid="{00000000-0005-0000-0000-000017420000}"/>
    <cellStyle name="Ênfase4 2 6_BP - Raízen Combustíveis" xfId="47518" xr:uid="{00000000-0005-0000-0000-000018420000}"/>
    <cellStyle name="Ênfase4 2 7" xfId="4788" xr:uid="{00000000-0005-0000-0000-000019420000}"/>
    <cellStyle name="Ênfase4 2 7 2" xfId="38188" xr:uid="{00000000-0005-0000-0000-00001A420000}"/>
    <cellStyle name="Ênfase4 2 7 3" xfId="47519" xr:uid="{00000000-0005-0000-0000-00001B420000}"/>
    <cellStyle name="Ênfase4 2 7_Display" xfId="38189" xr:uid="{00000000-0005-0000-0000-00001C420000}"/>
    <cellStyle name="Ênfase4 2 8" xfId="4789" xr:uid="{00000000-0005-0000-0000-00001D420000}"/>
    <cellStyle name="Ênfase4 2 8 2" xfId="38190" xr:uid="{00000000-0005-0000-0000-00001E420000}"/>
    <cellStyle name="Ênfase4 2 9" xfId="4790" xr:uid="{00000000-0005-0000-0000-00001F420000}"/>
    <cellStyle name="Ênfase4 2_11_Combinação de neg. Zanin" xfId="4791" xr:uid="{00000000-0005-0000-0000-000020420000}"/>
    <cellStyle name="Ênfase4 3" xfId="4792" xr:uid="{00000000-0005-0000-0000-000021420000}"/>
    <cellStyle name="Ênfase4 3 2" xfId="4793" xr:uid="{00000000-0005-0000-0000-000022420000}"/>
    <cellStyle name="Ênfase4 3 2 2" xfId="38191" xr:uid="{00000000-0005-0000-0000-000023420000}"/>
    <cellStyle name="Ênfase4 3 2 3" xfId="38192" xr:uid="{00000000-0005-0000-0000-000024420000}"/>
    <cellStyle name="Ênfase4 3 2 4" xfId="38193" xr:uid="{00000000-0005-0000-0000-000025420000}"/>
    <cellStyle name="Ênfase4 3 2 5" xfId="38194" xr:uid="{00000000-0005-0000-0000-000026420000}"/>
    <cellStyle name="Ênfase4 3 2_BP - Raízen Combustíveis" xfId="47520" xr:uid="{00000000-0005-0000-0000-000027420000}"/>
    <cellStyle name="Ênfase4 3 3" xfId="4794" xr:uid="{00000000-0005-0000-0000-000028420000}"/>
    <cellStyle name="Ênfase4 3 3 2" xfId="38195" xr:uid="{00000000-0005-0000-0000-000029420000}"/>
    <cellStyle name="Ênfase4 3 3 3" xfId="47521" xr:uid="{00000000-0005-0000-0000-00002A420000}"/>
    <cellStyle name="Ênfase4 3 3_BP - Raízen Combustíveis" xfId="47522" xr:uid="{00000000-0005-0000-0000-00002B420000}"/>
    <cellStyle name="Ênfase4 3 4" xfId="4795" xr:uid="{00000000-0005-0000-0000-00002C420000}"/>
    <cellStyle name="Ênfase4 3 4 2" xfId="38196" xr:uid="{00000000-0005-0000-0000-00002D420000}"/>
    <cellStyle name="Ênfase4 3 4 3" xfId="47523" xr:uid="{00000000-0005-0000-0000-00002E420000}"/>
    <cellStyle name="Ênfase4 3 4_Display" xfId="38197" xr:uid="{00000000-0005-0000-0000-00002F420000}"/>
    <cellStyle name="Ênfase4 3 5" xfId="38198" xr:uid="{00000000-0005-0000-0000-000030420000}"/>
    <cellStyle name="Ênfase4 3 6" xfId="38199" xr:uid="{00000000-0005-0000-0000-000031420000}"/>
    <cellStyle name="Ênfase4 3 7" xfId="47524" xr:uid="{00000000-0005-0000-0000-000032420000}"/>
    <cellStyle name="Ênfase4 3_13-Endividamento" xfId="4796" xr:uid="{00000000-0005-0000-0000-000033420000}"/>
    <cellStyle name="Ênfase4 4" xfId="4797" xr:uid="{00000000-0005-0000-0000-000034420000}"/>
    <cellStyle name="Ênfase4 4 2" xfId="4798" xr:uid="{00000000-0005-0000-0000-000035420000}"/>
    <cellStyle name="Ênfase4 4 2 2" xfId="38200" xr:uid="{00000000-0005-0000-0000-000036420000}"/>
    <cellStyle name="Ênfase4 4 2 3" xfId="38201" xr:uid="{00000000-0005-0000-0000-000037420000}"/>
    <cellStyle name="Ênfase4 4 2 4" xfId="38202" xr:uid="{00000000-0005-0000-0000-000038420000}"/>
    <cellStyle name="Ênfase4 4 2 5" xfId="38203" xr:uid="{00000000-0005-0000-0000-000039420000}"/>
    <cellStyle name="Ênfase4 4 2_BP - Raízen Combustíveis" xfId="47525" xr:uid="{00000000-0005-0000-0000-00003A420000}"/>
    <cellStyle name="Ênfase4 4 3" xfId="4799" xr:uid="{00000000-0005-0000-0000-00003B420000}"/>
    <cellStyle name="Ênfase4 4 3 2" xfId="38204" xr:uid="{00000000-0005-0000-0000-00003C420000}"/>
    <cellStyle name="Ênfase4 4 3 3" xfId="47526" xr:uid="{00000000-0005-0000-0000-00003D420000}"/>
    <cellStyle name="Ênfase4 4 3_BP - Raízen Combustíveis" xfId="47527" xr:uid="{00000000-0005-0000-0000-00003E420000}"/>
    <cellStyle name="Ênfase4 4 4" xfId="4800" xr:uid="{00000000-0005-0000-0000-00003F420000}"/>
    <cellStyle name="Ênfase4 4 4 2" xfId="38205" xr:uid="{00000000-0005-0000-0000-000040420000}"/>
    <cellStyle name="Ênfase4 4 4 3" xfId="47528" xr:uid="{00000000-0005-0000-0000-000041420000}"/>
    <cellStyle name="Ênfase4 4 4_Display" xfId="38206" xr:uid="{00000000-0005-0000-0000-000042420000}"/>
    <cellStyle name="Ênfase4 4 5" xfId="38207" xr:uid="{00000000-0005-0000-0000-000043420000}"/>
    <cellStyle name="Ênfase4 4 6" xfId="38208" xr:uid="{00000000-0005-0000-0000-000044420000}"/>
    <cellStyle name="Ênfase4 4 7" xfId="47529" xr:uid="{00000000-0005-0000-0000-000045420000}"/>
    <cellStyle name="Ênfase4 4_13-Endividamento" xfId="4801" xr:uid="{00000000-0005-0000-0000-000046420000}"/>
    <cellStyle name="Ênfase4 5" xfId="4802" xr:uid="{00000000-0005-0000-0000-000047420000}"/>
    <cellStyle name="Ênfase4 5 2" xfId="4803" xr:uid="{00000000-0005-0000-0000-000048420000}"/>
    <cellStyle name="Ênfase4 5 2 2" xfId="38209" xr:uid="{00000000-0005-0000-0000-000049420000}"/>
    <cellStyle name="Ênfase4 5 2 3" xfId="38210" xr:uid="{00000000-0005-0000-0000-00004A420000}"/>
    <cellStyle name="Ênfase4 5 2 4" xfId="38211" xr:uid="{00000000-0005-0000-0000-00004B420000}"/>
    <cellStyle name="Ênfase4 5 2 5" xfId="38212" xr:uid="{00000000-0005-0000-0000-00004C420000}"/>
    <cellStyle name="Ênfase4 5 2_BP - Raízen Combustíveis" xfId="47530" xr:uid="{00000000-0005-0000-0000-00004D420000}"/>
    <cellStyle name="Ênfase4 5 3" xfId="4804" xr:uid="{00000000-0005-0000-0000-00004E420000}"/>
    <cellStyle name="Ênfase4 5 3 2" xfId="38213" xr:uid="{00000000-0005-0000-0000-00004F420000}"/>
    <cellStyle name="Ênfase4 5 3 3" xfId="47531" xr:uid="{00000000-0005-0000-0000-000050420000}"/>
    <cellStyle name="Ênfase4 5 3_BP - Raízen Combustíveis" xfId="47532" xr:uid="{00000000-0005-0000-0000-000051420000}"/>
    <cellStyle name="Ênfase4 5 4" xfId="4805" xr:uid="{00000000-0005-0000-0000-000052420000}"/>
    <cellStyle name="Ênfase4 5 4 2" xfId="38214" xr:uid="{00000000-0005-0000-0000-000053420000}"/>
    <cellStyle name="Ênfase4 5 4 3" xfId="47533" xr:uid="{00000000-0005-0000-0000-000054420000}"/>
    <cellStyle name="Ênfase4 5 4_Display" xfId="38215" xr:uid="{00000000-0005-0000-0000-000055420000}"/>
    <cellStyle name="Ênfase4 5 5" xfId="38216" xr:uid="{00000000-0005-0000-0000-000056420000}"/>
    <cellStyle name="Ênfase4 5 6" xfId="38217" xr:uid="{00000000-0005-0000-0000-000057420000}"/>
    <cellStyle name="Ênfase4 5 7" xfId="47534" xr:uid="{00000000-0005-0000-0000-000058420000}"/>
    <cellStyle name="Ênfase4 5_13-Endividamento" xfId="4806" xr:uid="{00000000-0005-0000-0000-000059420000}"/>
    <cellStyle name="Ênfase4 6" xfId="4807" xr:uid="{00000000-0005-0000-0000-00005A420000}"/>
    <cellStyle name="Ênfase4 6 2" xfId="4808" xr:uid="{00000000-0005-0000-0000-00005B420000}"/>
    <cellStyle name="Ênfase4 6 2 2" xfId="38218" xr:uid="{00000000-0005-0000-0000-00005C420000}"/>
    <cellStyle name="Ênfase4 6 2 3" xfId="38219" xr:uid="{00000000-0005-0000-0000-00005D420000}"/>
    <cellStyle name="Ênfase4 6 2 4" xfId="38220" xr:uid="{00000000-0005-0000-0000-00005E420000}"/>
    <cellStyle name="Ênfase4 6 2 5" xfId="38221" xr:uid="{00000000-0005-0000-0000-00005F420000}"/>
    <cellStyle name="Ênfase4 6 2_BP - Raízen Combustíveis" xfId="47535" xr:uid="{00000000-0005-0000-0000-000060420000}"/>
    <cellStyle name="Ênfase4 6 3" xfId="4809" xr:uid="{00000000-0005-0000-0000-000061420000}"/>
    <cellStyle name="Ênfase4 6 3 2" xfId="38222" xr:uid="{00000000-0005-0000-0000-000062420000}"/>
    <cellStyle name="Ênfase4 6 3 3" xfId="47536" xr:uid="{00000000-0005-0000-0000-000063420000}"/>
    <cellStyle name="Ênfase4 6 3_BP - Raízen Combustíveis" xfId="47537" xr:uid="{00000000-0005-0000-0000-000064420000}"/>
    <cellStyle name="Ênfase4 6 4" xfId="4810" xr:uid="{00000000-0005-0000-0000-000065420000}"/>
    <cellStyle name="Ênfase4 6 4 2" xfId="38223" xr:uid="{00000000-0005-0000-0000-000066420000}"/>
    <cellStyle name="Ênfase4 6 4 3" xfId="47538" xr:uid="{00000000-0005-0000-0000-000067420000}"/>
    <cellStyle name="Ênfase4 6 4_Display" xfId="38224" xr:uid="{00000000-0005-0000-0000-000068420000}"/>
    <cellStyle name="Ênfase4 6 5" xfId="38225" xr:uid="{00000000-0005-0000-0000-000069420000}"/>
    <cellStyle name="Ênfase4 6 6" xfId="38226" xr:uid="{00000000-0005-0000-0000-00006A420000}"/>
    <cellStyle name="Ênfase4 6 7" xfId="47539" xr:uid="{00000000-0005-0000-0000-00006B420000}"/>
    <cellStyle name="Ênfase4 6_13-Endividamento" xfId="4811" xr:uid="{00000000-0005-0000-0000-00006C420000}"/>
    <cellStyle name="Ênfase4 7" xfId="4812" xr:uid="{00000000-0005-0000-0000-00006D420000}"/>
    <cellStyle name="Ênfase4 7 2" xfId="4813" xr:uid="{00000000-0005-0000-0000-00006E420000}"/>
    <cellStyle name="Ênfase4 7 2 2" xfId="38227" xr:uid="{00000000-0005-0000-0000-00006F420000}"/>
    <cellStyle name="Ênfase4 7 2 3" xfId="38228" xr:uid="{00000000-0005-0000-0000-000070420000}"/>
    <cellStyle name="Ênfase4 7 2 4" xfId="38229" xr:uid="{00000000-0005-0000-0000-000071420000}"/>
    <cellStyle name="Ênfase4 7 2 5" xfId="38230" xr:uid="{00000000-0005-0000-0000-000072420000}"/>
    <cellStyle name="Ênfase4 7 2_BP - Raízen Combustíveis" xfId="47540" xr:uid="{00000000-0005-0000-0000-000073420000}"/>
    <cellStyle name="Ênfase4 7 3" xfId="4814" xr:uid="{00000000-0005-0000-0000-000074420000}"/>
    <cellStyle name="Ênfase4 7 3 2" xfId="38231" xr:uid="{00000000-0005-0000-0000-000075420000}"/>
    <cellStyle name="Ênfase4 7 3 3" xfId="47541" xr:uid="{00000000-0005-0000-0000-000076420000}"/>
    <cellStyle name="Ênfase4 7 3_BP - Raízen Combustíveis" xfId="47542" xr:uid="{00000000-0005-0000-0000-000077420000}"/>
    <cellStyle name="Ênfase4 7 4" xfId="4815" xr:uid="{00000000-0005-0000-0000-000078420000}"/>
    <cellStyle name="Ênfase4 7 4 2" xfId="38232" xr:uid="{00000000-0005-0000-0000-000079420000}"/>
    <cellStyle name="Ênfase4 7 4 3" xfId="47543" xr:uid="{00000000-0005-0000-0000-00007A420000}"/>
    <cellStyle name="Ênfase4 7 4_Display" xfId="38233" xr:uid="{00000000-0005-0000-0000-00007B420000}"/>
    <cellStyle name="Ênfase4 7 5" xfId="38234" xr:uid="{00000000-0005-0000-0000-00007C420000}"/>
    <cellStyle name="Ênfase4 7 5 2" xfId="47544" xr:uid="{00000000-0005-0000-0000-00007D420000}"/>
    <cellStyle name="Ênfase4 7 5 3" xfId="47545" xr:uid="{00000000-0005-0000-0000-00007E420000}"/>
    <cellStyle name="Ênfase4 7 6" xfId="38235" xr:uid="{00000000-0005-0000-0000-00007F420000}"/>
    <cellStyle name="Ênfase4 7 7" xfId="38236" xr:uid="{00000000-0005-0000-0000-000080420000}"/>
    <cellStyle name="Ênfase4 7 8" xfId="47546" xr:uid="{00000000-0005-0000-0000-000081420000}"/>
    <cellStyle name="Ênfase4 7_13-Endividamento" xfId="4816" xr:uid="{00000000-0005-0000-0000-000082420000}"/>
    <cellStyle name="Ênfase4 8" xfId="4817" xr:uid="{00000000-0005-0000-0000-000083420000}"/>
    <cellStyle name="Ênfase4 8 2" xfId="38237" xr:uid="{00000000-0005-0000-0000-000084420000}"/>
    <cellStyle name="Ênfase4 8 3" xfId="38238" xr:uid="{00000000-0005-0000-0000-000085420000}"/>
    <cellStyle name="Ênfase4 8 4" xfId="38239" xr:uid="{00000000-0005-0000-0000-000086420000}"/>
    <cellStyle name="Ênfase4 8_BP - Raízen Combustíveis" xfId="47547" xr:uid="{00000000-0005-0000-0000-000087420000}"/>
    <cellStyle name="Ênfase4 9" xfId="4818" xr:uid="{00000000-0005-0000-0000-000088420000}"/>
    <cellStyle name="Ênfase4 9 2" xfId="38240" xr:uid="{00000000-0005-0000-0000-000089420000}"/>
    <cellStyle name="Ênfase4 9 3" xfId="38241" xr:uid="{00000000-0005-0000-0000-00008A420000}"/>
    <cellStyle name="Ênfase4 9 4" xfId="38242" xr:uid="{00000000-0005-0000-0000-00008B420000}"/>
    <cellStyle name="Ênfase5 10" xfId="4819" xr:uid="{00000000-0005-0000-0000-00008C420000}"/>
    <cellStyle name="Ênfase5 10 2" xfId="47548" xr:uid="{00000000-0005-0000-0000-00008D420000}"/>
    <cellStyle name="Ênfase5 10 3" xfId="47549" xr:uid="{00000000-0005-0000-0000-00008E420000}"/>
    <cellStyle name="Ênfase5 10_Dep_Judiciais-Contingências" xfId="47550" xr:uid="{00000000-0005-0000-0000-00008F420000}"/>
    <cellStyle name="Ênfase5 11" xfId="38243" xr:uid="{00000000-0005-0000-0000-000090420000}"/>
    <cellStyle name="Ênfase5 11 2" xfId="47551" xr:uid="{00000000-0005-0000-0000-000091420000}"/>
    <cellStyle name="Ênfase5 11_Dep_Judiciais-Contingências" xfId="47552" xr:uid="{00000000-0005-0000-0000-000092420000}"/>
    <cellStyle name="Ênfase5 12" xfId="38244" xr:uid="{00000000-0005-0000-0000-000093420000}"/>
    <cellStyle name="Ênfase5 13" xfId="47553" xr:uid="{00000000-0005-0000-0000-000094420000}"/>
    <cellStyle name="Ênfase5 14" xfId="47554" xr:uid="{00000000-0005-0000-0000-000095420000}"/>
    <cellStyle name="Ênfase5 15" xfId="47555" xr:uid="{00000000-0005-0000-0000-000096420000}"/>
    <cellStyle name="Ênfase5 16" xfId="47556" xr:uid="{00000000-0005-0000-0000-000097420000}"/>
    <cellStyle name="Ênfase5 17" xfId="47557" xr:uid="{00000000-0005-0000-0000-000098420000}"/>
    <cellStyle name="Ênfase5 2" xfId="4820" xr:uid="{00000000-0005-0000-0000-000099420000}"/>
    <cellStyle name="Ênfase5 2 10" xfId="38245" xr:uid="{00000000-0005-0000-0000-00009A420000}"/>
    <cellStyle name="Ênfase5 2 11" xfId="38246" xr:uid="{00000000-0005-0000-0000-00009B420000}"/>
    <cellStyle name="Ênfase5 2 2" xfId="4821" xr:uid="{00000000-0005-0000-0000-00009C420000}"/>
    <cellStyle name="Ênfase5 2 2 2" xfId="38247" xr:uid="{00000000-0005-0000-0000-00009D420000}"/>
    <cellStyle name="Ênfase5 2 2 2 2" xfId="38248" xr:uid="{00000000-0005-0000-0000-00009E420000}"/>
    <cellStyle name="Ênfase5 2 2 2 3" xfId="38249" xr:uid="{00000000-0005-0000-0000-00009F420000}"/>
    <cellStyle name="Ênfase5 2 2 2 4" xfId="38250" xr:uid="{00000000-0005-0000-0000-0000A0420000}"/>
    <cellStyle name="Ênfase5 2 2 3" xfId="38251" xr:uid="{00000000-0005-0000-0000-0000A1420000}"/>
    <cellStyle name="Ênfase5 2 2 4" xfId="38252" xr:uid="{00000000-0005-0000-0000-0000A2420000}"/>
    <cellStyle name="Ênfase5 2 2_BP - Raízen Combustíveis" xfId="47558" xr:uid="{00000000-0005-0000-0000-0000A3420000}"/>
    <cellStyle name="Ênfase5 2 3" xfId="4822" xr:uid="{00000000-0005-0000-0000-0000A4420000}"/>
    <cellStyle name="Ênfase5 2 3 2" xfId="38253" xr:uid="{00000000-0005-0000-0000-0000A5420000}"/>
    <cellStyle name="Ênfase5 2 3 2 2" xfId="38254" xr:uid="{00000000-0005-0000-0000-0000A6420000}"/>
    <cellStyle name="Ênfase5 2 3 2 3" xfId="38255" xr:uid="{00000000-0005-0000-0000-0000A7420000}"/>
    <cellStyle name="Ênfase5 2 3 2 4" xfId="38256" xr:uid="{00000000-0005-0000-0000-0000A8420000}"/>
    <cellStyle name="Ênfase5 2 3 3" xfId="38257" xr:uid="{00000000-0005-0000-0000-0000A9420000}"/>
    <cellStyle name="Ênfase5 2 3 4" xfId="38258" xr:uid="{00000000-0005-0000-0000-0000AA420000}"/>
    <cellStyle name="Ênfase5 2 3_BP - Raízen Combustíveis" xfId="47559" xr:uid="{00000000-0005-0000-0000-0000AB420000}"/>
    <cellStyle name="Ênfase5 2 4" xfId="4823" xr:uid="{00000000-0005-0000-0000-0000AC420000}"/>
    <cellStyle name="Ênfase5 2 4 2" xfId="38259" xr:uid="{00000000-0005-0000-0000-0000AD420000}"/>
    <cellStyle name="Ênfase5 2 4 3" xfId="38260" xr:uid="{00000000-0005-0000-0000-0000AE420000}"/>
    <cellStyle name="Ênfase5 2 4 4" xfId="38261" xr:uid="{00000000-0005-0000-0000-0000AF420000}"/>
    <cellStyle name="Ênfase5 2 4_BP - Raízen Combustíveis" xfId="47560" xr:uid="{00000000-0005-0000-0000-0000B0420000}"/>
    <cellStyle name="Ênfase5 2 5" xfId="4824" xr:uid="{00000000-0005-0000-0000-0000B1420000}"/>
    <cellStyle name="Ênfase5 2 5 2" xfId="38262" xr:uid="{00000000-0005-0000-0000-0000B2420000}"/>
    <cellStyle name="Ênfase5 2 5 3" xfId="47561" xr:uid="{00000000-0005-0000-0000-0000B3420000}"/>
    <cellStyle name="Ênfase5 2 5_BP - Raízen Combustíveis" xfId="47562" xr:uid="{00000000-0005-0000-0000-0000B4420000}"/>
    <cellStyle name="Ênfase5 2 6" xfId="4825" xr:uid="{00000000-0005-0000-0000-0000B5420000}"/>
    <cellStyle name="Ênfase5 2 6 2" xfId="38263" xr:uid="{00000000-0005-0000-0000-0000B6420000}"/>
    <cellStyle name="Ênfase5 2 6 3" xfId="47563" xr:uid="{00000000-0005-0000-0000-0000B7420000}"/>
    <cellStyle name="Ênfase5 2 6_BP - Raízen Combustíveis" xfId="47564" xr:uid="{00000000-0005-0000-0000-0000B8420000}"/>
    <cellStyle name="Ênfase5 2 7" xfId="4826" xr:uid="{00000000-0005-0000-0000-0000B9420000}"/>
    <cellStyle name="Ênfase5 2 7 2" xfId="38264" xr:uid="{00000000-0005-0000-0000-0000BA420000}"/>
    <cellStyle name="Ênfase5 2 7 3" xfId="47565" xr:uid="{00000000-0005-0000-0000-0000BB420000}"/>
    <cellStyle name="Ênfase5 2 7_Display" xfId="38265" xr:uid="{00000000-0005-0000-0000-0000BC420000}"/>
    <cellStyle name="Ênfase5 2 8" xfId="4827" xr:uid="{00000000-0005-0000-0000-0000BD420000}"/>
    <cellStyle name="Ênfase5 2 8 2" xfId="38266" xr:uid="{00000000-0005-0000-0000-0000BE420000}"/>
    <cellStyle name="Ênfase5 2 9" xfId="4828" xr:uid="{00000000-0005-0000-0000-0000BF420000}"/>
    <cellStyle name="Ênfase5 2_11_Combinação de neg. Zanin" xfId="4829" xr:uid="{00000000-0005-0000-0000-0000C0420000}"/>
    <cellStyle name="Ênfase5 3" xfId="4830" xr:uid="{00000000-0005-0000-0000-0000C1420000}"/>
    <cellStyle name="Ênfase5 3 2" xfId="4831" xr:uid="{00000000-0005-0000-0000-0000C2420000}"/>
    <cellStyle name="Ênfase5 3 2 2" xfId="38267" xr:uid="{00000000-0005-0000-0000-0000C3420000}"/>
    <cellStyle name="Ênfase5 3 2 3" xfId="38268" xr:uid="{00000000-0005-0000-0000-0000C4420000}"/>
    <cellStyle name="Ênfase5 3 2 4" xfId="38269" xr:uid="{00000000-0005-0000-0000-0000C5420000}"/>
    <cellStyle name="Ênfase5 3 2 5" xfId="38270" xr:uid="{00000000-0005-0000-0000-0000C6420000}"/>
    <cellStyle name="Ênfase5 3 2_BP - Raízen Combustíveis" xfId="47566" xr:uid="{00000000-0005-0000-0000-0000C7420000}"/>
    <cellStyle name="Ênfase5 3 3" xfId="4832" xr:uid="{00000000-0005-0000-0000-0000C8420000}"/>
    <cellStyle name="Ênfase5 3 3 2" xfId="38271" xr:uid="{00000000-0005-0000-0000-0000C9420000}"/>
    <cellStyle name="Ênfase5 3 3 3" xfId="47567" xr:uid="{00000000-0005-0000-0000-0000CA420000}"/>
    <cellStyle name="Ênfase5 3 3_BP - Raízen Combustíveis" xfId="47568" xr:uid="{00000000-0005-0000-0000-0000CB420000}"/>
    <cellStyle name="Ênfase5 3 4" xfId="4833" xr:uid="{00000000-0005-0000-0000-0000CC420000}"/>
    <cellStyle name="Ênfase5 3 4 2" xfId="38272" xr:uid="{00000000-0005-0000-0000-0000CD420000}"/>
    <cellStyle name="Ênfase5 3 4 3" xfId="47569" xr:uid="{00000000-0005-0000-0000-0000CE420000}"/>
    <cellStyle name="Ênfase5 3 4_Display" xfId="38273" xr:uid="{00000000-0005-0000-0000-0000CF420000}"/>
    <cellStyle name="Ênfase5 3 5" xfId="38274" xr:uid="{00000000-0005-0000-0000-0000D0420000}"/>
    <cellStyle name="Ênfase5 3 6" xfId="38275" xr:uid="{00000000-0005-0000-0000-0000D1420000}"/>
    <cellStyle name="Ênfase5 3 7" xfId="47570" xr:uid="{00000000-0005-0000-0000-0000D2420000}"/>
    <cellStyle name="Ênfase5 3_13-Endividamento" xfId="4834" xr:uid="{00000000-0005-0000-0000-0000D3420000}"/>
    <cellStyle name="Ênfase5 4" xfId="4835" xr:uid="{00000000-0005-0000-0000-0000D4420000}"/>
    <cellStyle name="Ênfase5 4 2" xfId="4836" xr:uid="{00000000-0005-0000-0000-0000D5420000}"/>
    <cellStyle name="Ênfase5 4 2 2" xfId="38276" xr:uid="{00000000-0005-0000-0000-0000D6420000}"/>
    <cellStyle name="Ênfase5 4 2 3" xfId="38277" xr:uid="{00000000-0005-0000-0000-0000D7420000}"/>
    <cellStyle name="Ênfase5 4 2 4" xfId="38278" xr:uid="{00000000-0005-0000-0000-0000D8420000}"/>
    <cellStyle name="Ênfase5 4 2 5" xfId="38279" xr:uid="{00000000-0005-0000-0000-0000D9420000}"/>
    <cellStyle name="Ênfase5 4 2_BP - Raízen Combustíveis" xfId="47571" xr:uid="{00000000-0005-0000-0000-0000DA420000}"/>
    <cellStyle name="Ênfase5 4 3" xfId="4837" xr:uid="{00000000-0005-0000-0000-0000DB420000}"/>
    <cellStyle name="Ênfase5 4 3 2" xfId="38280" xr:uid="{00000000-0005-0000-0000-0000DC420000}"/>
    <cellStyle name="Ênfase5 4 3 3" xfId="47572" xr:uid="{00000000-0005-0000-0000-0000DD420000}"/>
    <cellStyle name="Ênfase5 4 3_BP - Raízen Combustíveis" xfId="47573" xr:uid="{00000000-0005-0000-0000-0000DE420000}"/>
    <cellStyle name="Ênfase5 4 4" xfId="4838" xr:uid="{00000000-0005-0000-0000-0000DF420000}"/>
    <cellStyle name="Ênfase5 4 4 2" xfId="38281" xr:uid="{00000000-0005-0000-0000-0000E0420000}"/>
    <cellStyle name="Ênfase5 4 4 3" xfId="47574" xr:uid="{00000000-0005-0000-0000-0000E1420000}"/>
    <cellStyle name="Ênfase5 4 4_Display" xfId="38282" xr:uid="{00000000-0005-0000-0000-0000E2420000}"/>
    <cellStyle name="Ênfase5 4 5" xfId="38283" xr:uid="{00000000-0005-0000-0000-0000E3420000}"/>
    <cellStyle name="Ênfase5 4 6" xfId="38284" xr:uid="{00000000-0005-0000-0000-0000E4420000}"/>
    <cellStyle name="Ênfase5 4 7" xfId="47575" xr:uid="{00000000-0005-0000-0000-0000E5420000}"/>
    <cellStyle name="Ênfase5 4_13-Endividamento" xfId="4839" xr:uid="{00000000-0005-0000-0000-0000E6420000}"/>
    <cellStyle name="Ênfase5 5" xfId="4840" xr:uid="{00000000-0005-0000-0000-0000E7420000}"/>
    <cellStyle name="Ênfase5 5 2" xfId="4841" xr:uid="{00000000-0005-0000-0000-0000E8420000}"/>
    <cellStyle name="Ênfase5 5 2 2" xfId="38285" xr:uid="{00000000-0005-0000-0000-0000E9420000}"/>
    <cellStyle name="Ênfase5 5 2 3" xfId="38286" xr:uid="{00000000-0005-0000-0000-0000EA420000}"/>
    <cellStyle name="Ênfase5 5 2 4" xfId="38287" xr:uid="{00000000-0005-0000-0000-0000EB420000}"/>
    <cellStyle name="Ênfase5 5 2 5" xfId="38288" xr:uid="{00000000-0005-0000-0000-0000EC420000}"/>
    <cellStyle name="Ênfase5 5 2_BP - Raízen Combustíveis" xfId="47576" xr:uid="{00000000-0005-0000-0000-0000ED420000}"/>
    <cellStyle name="Ênfase5 5 3" xfId="4842" xr:uid="{00000000-0005-0000-0000-0000EE420000}"/>
    <cellStyle name="Ênfase5 5 3 2" xfId="38289" xr:uid="{00000000-0005-0000-0000-0000EF420000}"/>
    <cellStyle name="Ênfase5 5 3 3" xfId="47577" xr:uid="{00000000-0005-0000-0000-0000F0420000}"/>
    <cellStyle name="Ênfase5 5 3_BP - Raízen Combustíveis" xfId="47578" xr:uid="{00000000-0005-0000-0000-0000F1420000}"/>
    <cellStyle name="Ênfase5 5 4" xfId="4843" xr:uid="{00000000-0005-0000-0000-0000F2420000}"/>
    <cellStyle name="Ênfase5 5 4 2" xfId="38290" xr:uid="{00000000-0005-0000-0000-0000F3420000}"/>
    <cellStyle name="Ênfase5 5 4 3" xfId="47579" xr:uid="{00000000-0005-0000-0000-0000F4420000}"/>
    <cellStyle name="Ênfase5 5 4_Display" xfId="38291" xr:uid="{00000000-0005-0000-0000-0000F5420000}"/>
    <cellStyle name="Ênfase5 5 5" xfId="38292" xr:uid="{00000000-0005-0000-0000-0000F6420000}"/>
    <cellStyle name="Ênfase5 5 6" xfId="38293" xr:uid="{00000000-0005-0000-0000-0000F7420000}"/>
    <cellStyle name="Ênfase5 5 7" xfId="47580" xr:uid="{00000000-0005-0000-0000-0000F8420000}"/>
    <cellStyle name="Ênfase5 5_13-Endividamento" xfId="4844" xr:uid="{00000000-0005-0000-0000-0000F9420000}"/>
    <cellStyle name="Ênfase5 6" xfId="4845" xr:uid="{00000000-0005-0000-0000-0000FA420000}"/>
    <cellStyle name="Ênfase5 6 2" xfId="4846" xr:uid="{00000000-0005-0000-0000-0000FB420000}"/>
    <cellStyle name="Ênfase5 6 2 2" xfId="38294" xr:uid="{00000000-0005-0000-0000-0000FC420000}"/>
    <cellStyle name="Ênfase5 6 2 3" xfId="38295" xr:uid="{00000000-0005-0000-0000-0000FD420000}"/>
    <cellStyle name="Ênfase5 6 2 4" xfId="38296" xr:uid="{00000000-0005-0000-0000-0000FE420000}"/>
    <cellStyle name="Ênfase5 6 2 5" xfId="38297" xr:uid="{00000000-0005-0000-0000-0000FF420000}"/>
    <cellStyle name="Ênfase5 6 2_BP - Raízen Combustíveis" xfId="47581" xr:uid="{00000000-0005-0000-0000-000000430000}"/>
    <cellStyle name="Ênfase5 6 3" xfId="4847" xr:uid="{00000000-0005-0000-0000-000001430000}"/>
    <cellStyle name="Ênfase5 6 3 2" xfId="38298" xr:uid="{00000000-0005-0000-0000-000002430000}"/>
    <cellStyle name="Ênfase5 6 3 3" xfId="47582" xr:uid="{00000000-0005-0000-0000-000003430000}"/>
    <cellStyle name="Ênfase5 6 3_BP - Raízen Combustíveis" xfId="47583" xr:uid="{00000000-0005-0000-0000-000004430000}"/>
    <cellStyle name="Ênfase5 6 4" xfId="4848" xr:uid="{00000000-0005-0000-0000-000005430000}"/>
    <cellStyle name="Ênfase5 6 4 2" xfId="38299" xr:uid="{00000000-0005-0000-0000-000006430000}"/>
    <cellStyle name="Ênfase5 6 4 3" xfId="47584" xr:uid="{00000000-0005-0000-0000-000007430000}"/>
    <cellStyle name="Ênfase5 6 4_Display" xfId="38300" xr:uid="{00000000-0005-0000-0000-000008430000}"/>
    <cellStyle name="Ênfase5 6 5" xfId="38301" xr:uid="{00000000-0005-0000-0000-000009430000}"/>
    <cellStyle name="Ênfase5 6 6" xfId="38302" xr:uid="{00000000-0005-0000-0000-00000A430000}"/>
    <cellStyle name="Ênfase5 6 7" xfId="47585" xr:uid="{00000000-0005-0000-0000-00000B430000}"/>
    <cellStyle name="Ênfase5 6_13-Endividamento" xfId="4849" xr:uid="{00000000-0005-0000-0000-00000C430000}"/>
    <cellStyle name="Ênfase5 7" xfId="4850" xr:uid="{00000000-0005-0000-0000-00000D430000}"/>
    <cellStyle name="Ênfase5 7 2" xfId="4851" xr:uid="{00000000-0005-0000-0000-00000E430000}"/>
    <cellStyle name="Ênfase5 7 2 2" xfId="38303" xr:uid="{00000000-0005-0000-0000-00000F430000}"/>
    <cellStyle name="Ênfase5 7 2 3" xfId="38304" xr:uid="{00000000-0005-0000-0000-000010430000}"/>
    <cellStyle name="Ênfase5 7 2 4" xfId="38305" xr:uid="{00000000-0005-0000-0000-000011430000}"/>
    <cellStyle name="Ênfase5 7 2 5" xfId="38306" xr:uid="{00000000-0005-0000-0000-000012430000}"/>
    <cellStyle name="Ênfase5 7 2_BP - Raízen Combustíveis" xfId="47586" xr:uid="{00000000-0005-0000-0000-000013430000}"/>
    <cellStyle name="Ênfase5 7 3" xfId="4852" xr:uid="{00000000-0005-0000-0000-000014430000}"/>
    <cellStyle name="Ênfase5 7 3 2" xfId="38307" xr:uid="{00000000-0005-0000-0000-000015430000}"/>
    <cellStyle name="Ênfase5 7 3 3" xfId="47587" xr:uid="{00000000-0005-0000-0000-000016430000}"/>
    <cellStyle name="Ênfase5 7 3_BP - Raízen Combustíveis" xfId="47588" xr:uid="{00000000-0005-0000-0000-000017430000}"/>
    <cellStyle name="Ênfase5 7 4" xfId="4853" xr:uid="{00000000-0005-0000-0000-000018430000}"/>
    <cellStyle name="Ênfase5 7 4 2" xfId="38308" xr:uid="{00000000-0005-0000-0000-000019430000}"/>
    <cellStyle name="Ênfase5 7 4 3" xfId="47589" xr:uid="{00000000-0005-0000-0000-00001A430000}"/>
    <cellStyle name="Ênfase5 7 4_Display" xfId="38309" xr:uid="{00000000-0005-0000-0000-00001B430000}"/>
    <cellStyle name="Ênfase5 7 5" xfId="38310" xr:uid="{00000000-0005-0000-0000-00001C430000}"/>
    <cellStyle name="Ênfase5 7 6" xfId="38311" xr:uid="{00000000-0005-0000-0000-00001D430000}"/>
    <cellStyle name="Ênfase5 7 7" xfId="47590" xr:uid="{00000000-0005-0000-0000-00001E430000}"/>
    <cellStyle name="Ênfase5 7_13-Endividamento" xfId="4854" xr:uid="{00000000-0005-0000-0000-00001F430000}"/>
    <cellStyle name="Ênfase5 8" xfId="4855" xr:uid="{00000000-0005-0000-0000-000020430000}"/>
    <cellStyle name="Ênfase5 8 2" xfId="38312" xr:uid="{00000000-0005-0000-0000-000021430000}"/>
    <cellStyle name="Ênfase5 8 3" xfId="38313" xr:uid="{00000000-0005-0000-0000-000022430000}"/>
    <cellStyle name="Ênfase5 8 4" xfId="38314" xr:uid="{00000000-0005-0000-0000-000023430000}"/>
    <cellStyle name="Ênfase5 8_BP - Raízen Combustíveis" xfId="47591" xr:uid="{00000000-0005-0000-0000-000024430000}"/>
    <cellStyle name="Ênfase5 9" xfId="4856" xr:uid="{00000000-0005-0000-0000-000025430000}"/>
    <cellStyle name="Ênfase5 9 2" xfId="38315" xr:uid="{00000000-0005-0000-0000-000026430000}"/>
    <cellStyle name="Ênfase5 9 3" xfId="38316" xr:uid="{00000000-0005-0000-0000-000027430000}"/>
    <cellStyle name="Ênfase5 9 4" xfId="38317" xr:uid="{00000000-0005-0000-0000-000028430000}"/>
    <cellStyle name="Ênfase6 10" xfId="4857" xr:uid="{00000000-0005-0000-0000-000029430000}"/>
    <cellStyle name="Ênfase6 10 2" xfId="47592" xr:uid="{00000000-0005-0000-0000-00002A430000}"/>
    <cellStyle name="Ênfase6 10 3" xfId="47593" xr:uid="{00000000-0005-0000-0000-00002B430000}"/>
    <cellStyle name="Ênfase6 10_Dep_Judiciais-Contingências" xfId="47594" xr:uid="{00000000-0005-0000-0000-00002C430000}"/>
    <cellStyle name="Ênfase6 11" xfId="38318" xr:uid="{00000000-0005-0000-0000-00002D430000}"/>
    <cellStyle name="Ênfase6 11 2" xfId="47595" xr:uid="{00000000-0005-0000-0000-00002E430000}"/>
    <cellStyle name="Ênfase6 11_Dep_Judiciais-Contingências" xfId="47596" xr:uid="{00000000-0005-0000-0000-00002F430000}"/>
    <cellStyle name="Ênfase6 12" xfId="38319" xr:uid="{00000000-0005-0000-0000-000030430000}"/>
    <cellStyle name="Ênfase6 13" xfId="47597" xr:uid="{00000000-0005-0000-0000-000031430000}"/>
    <cellStyle name="Ênfase6 14" xfId="47598" xr:uid="{00000000-0005-0000-0000-000032430000}"/>
    <cellStyle name="Ênfase6 15" xfId="47599" xr:uid="{00000000-0005-0000-0000-000033430000}"/>
    <cellStyle name="Ênfase6 16" xfId="47600" xr:uid="{00000000-0005-0000-0000-000034430000}"/>
    <cellStyle name="Ênfase6 17" xfId="47601" xr:uid="{00000000-0005-0000-0000-000035430000}"/>
    <cellStyle name="Ênfase6 2" xfId="4858" xr:uid="{00000000-0005-0000-0000-000036430000}"/>
    <cellStyle name="Ênfase6 2 10" xfId="38320" xr:uid="{00000000-0005-0000-0000-000037430000}"/>
    <cellStyle name="Ênfase6 2 11" xfId="38321" xr:uid="{00000000-0005-0000-0000-000038430000}"/>
    <cellStyle name="Ênfase6 2 2" xfId="4859" xr:uid="{00000000-0005-0000-0000-000039430000}"/>
    <cellStyle name="Ênfase6 2 2 2" xfId="38322" xr:uid="{00000000-0005-0000-0000-00003A430000}"/>
    <cellStyle name="Ênfase6 2 2 2 2" xfId="38323" xr:uid="{00000000-0005-0000-0000-00003B430000}"/>
    <cellStyle name="Ênfase6 2 2 2 3" xfId="38324" xr:uid="{00000000-0005-0000-0000-00003C430000}"/>
    <cellStyle name="Ênfase6 2 2 2 4" xfId="38325" xr:uid="{00000000-0005-0000-0000-00003D430000}"/>
    <cellStyle name="Ênfase6 2 2 3" xfId="38326" xr:uid="{00000000-0005-0000-0000-00003E430000}"/>
    <cellStyle name="Ênfase6 2 2 4" xfId="38327" xr:uid="{00000000-0005-0000-0000-00003F430000}"/>
    <cellStyle name="Ênfase6 2 2_BP - Raízen Combustíveis" xfId="47602" xr:uid="{00000000-0005-0000-0000-000040430000}"/>
    <cellStyle name="Ênfase6 2 3" xfId="4860" xr:uid="{00000000-0005-0000-0000-000041430000}"/>
    <cellStyle name="Ênfase6 2 3 2" xfId="38328" xr:uid="{00000000-0005-0000-0000-000042430000}"/>
    <cellStyle name="Ênfase6 2 3 2 2" xfId="38329" xr:uid="{00000000-0005-0000-0000-000043430000}"/>
    <cellStyle name="Ênfase6 2 3 2 3" xfId="38330" xr:uid="{00000000-0005-0000-0000-000044430000}"/>
    <cellStyle name="Ênfase6 2 3 2 4" xfId="38331" xr:uid="{00000000-0005-0000-0000-000045430000}"/>
    <cellStyle name="Ênfase6 2 3 3" xfId="38332" xr:uid="{00000000-0005-0000-0000-000046430000}"/>
    <cellStyle name="Ênfase6 2 3 4" xfId="38333" xr:uid="{00000000-0005-0000-0000-000047430000}"/>
    <cellStyle name="Ênfase6 2 3_BP - Raízen Combustíveis" xfId="47603" xr:uid="{00000000-0005-0000-0000-000048430000}"/>
    <cellStyle name="Ênfase6 2 4" xfId="4861" xr:uid="{00000000-0005-0000-0000-000049430000}"/>
    <cellStyle name="Ênfase6 2 4 2" xfId="38334" xr:uid="{00000000-0005-0000-0000-00004A430000}"/>
    <cellStyle name="Ênfase6 2 4 3" xfId="38335" xr:uid="{00000000-0005-0000-0000-00004B430000}"/>
    <cellStyle name="Ênfase6 2 4 4" xfId="38336" xr:uid="{00000000-0005-0000-0000-00004C430000}"/>
    <cellStyle name="Ênfase6 2 4_BP - Raízen Combustíveis" xfId="47604" xr:uid="{00000000-0005-0000-0000-00004D430000}"/>
    <cellStyle name="Ênfase6 2 5" xfId="4862" xr:uid="{00000000-0005-0000-0000-00004E430000}"/>
    <cellStyle name="Ênfase6 2 5 2" xfId="38337" xr:uid="{00000000-0005-0000-0000-00004F430000}"/>
    <cellStyle name="Ênfase6 2 5 3" xfId="47605" xr:uid="{00000000-0005-0000-0000-000050430000}"/>
    <cellStyle name="Ênfase6 2 5_BP - Raízen Combustíveis" xfId="47606" xr:uid="{00000000-0005-0000-0000-000051430000}"/>
    <cellStyle name="Ênfase6 2 6" xfId="4863" xr:uid="{00000000-0005-0000-0000-000052430000}"/>
    <cellStyle name="Ênfase6 2 6 2" xfId="38338" xr:uid="{00000000-0005-0000-0000-000053430000}"/>
    <cellStyle name="Ênfase6 2 6 3" xfId="47607" xr:uid="{00000000-0005-0000-0000-000054430000}"/>
    <cellStyle name="Ênfase6 2 6_BP - Raízen Combustíveis" xfId="47608" xr:uid="{00000000-0005-0000-0000-000055430000}"/>
    <cellStyle name="Ênfase6 2 7" xfId="4864" xr:uid="{00000000-0005-0000-0000-000056430000}"/>
    <cellStyle name="Ênfase6 2 7 2" xfId="38339" xr:uid="{00000000-0005-0000-0000-000057430000}"/>
    <cellStyle name="Ênfase6 2 7 3" xfId="47609" xr:uid="{00000000-0005-0000-0000-000058430000}"/>
    <cellStyle name="Ênfase6 2 7_Display" xfId="38340" xr:uid="{00000000-0005-0000-0000-000059430000}"/>
    <cellStyle name="Ênfase6 2 8" xfId="4865" xr:uid="{00000000-0005-0000-0000-00005A430000}"/>
    <cellStyle name="Ênfase6 2 8 2" xfId="38341" xr:uid="{00000000-0005-0000-0000-00005B430000}"/>
    <cellStyle name="Ênfase6 2 9" xfId="4866" xr:uid="{00000000-0005-0000-0000-00005C430000}"/>
    <cellStyle name="Ênfase6 2_11_Combinação de neg. Zanin" xfId="4867" xr:uid="{00000000-0005-0000-0000-00005D430000}"/>
    <cellStyle name="Ênfase6 3" xfId="4868" xr:uid="{00000000-0005-0000-0000-00005E430000}"/>
    <cellStyle name="Ênfase6 3 2" xfId="4869" xr:uid="{00000000-0005-0000-0000-00005F430000}"/>
    <cellStyle name="Ênfase6 3 2 2" xfId="38342" xr:uid="{00000000-0005-0000-0000-000060430000}"/>
    <cellStyle name="Ênfase6 3 2 3" xfId="38343" xr:uid="{00000000-0005-0000-0000-000061430000}"/>
    <cellStyle name="Ênfase6 3 2 4" xfId="38344" xr:uid="{00000000-0005-0000-0000-000062430000}"/>
    <cellStyle name="Ênfase6 3 2 5" xfId="38345" xr:uid="{00000000-0005-0000-0000-000063430000}"/>
    <cellStyle name="Ênfase6 3 2_BP - Raízen Combustíveis" xfId="47610" xr:uid="{00000000-0005-0000-0000-000064430000}"/>
    <cellStyle name="Ênfase6 3 3" xfId="4870" xr:uid="{00000000-0005-0000-0000-000065430000}"/>
    <cellStyle name="Ênfase6 3 3 2" xfId="38346" xr:uid="{00000000-0005-0000-0000-000066430000}"/>
    <cellStyle name="Ênfase6 3 3 3" xfId="47611" xr:uid="{00000000-0005-0000-0000-000067430000}"/>
    <cellStyle name="Ênfase6 3 3_BP - Raízen Combustíveis" xfId="47612" xr:uid="{00000000-0005-0000-0000-000068430000}"/>
    <cellStyle name="Ênfase6 3 4" xfId="4871" xr:uid="{00000000-0005-0000-0000-000069430000}"/>
    <cellStyle name="Ênfase6 3 4 2" xfId="38347" xr:uid="{00000000-0005-0000-0000-00006A430000}"/>
    <cellStyle name="Ênfase6 3 4 3" xfId="47613" xr:uid="{00000000-0005-0000-0000-00006B430000}"/>
    <cellStyle name="Ênfase6 3 4_Display" xfId="38348" xr:uid="{00000000-0005-0000-0000-00006C430000}"/>
    <cellStyle name="Ênfase6 3 5" xfId="38349" xr:uid="{00000000-0005-0000-0000-00006D430000}"/>
    <cellStyle name="Ênfase6 3 6" xfId="38350" xr:uid="{00000000-0005-0000-0000-00006E430000}"/>
    <cellStyle name="Ênfase6 3 7" xfId="47614" xr:uid="{00000000-0005-0000-0000-00006F430000}"/>
    <cellStyle name="Ênfase6 3_13-Endividamento" xfId="4872" xr:uid="{00000000-0005-0000-0000-000070430000}"/>
    <cellStyle name="Ênfase6 4" xfId="4873" xr:uid="{00000000-0005-0000-0000-000071430000}"/>
    <cellStyle name="Ênfase6 4 2" xfId="4874" xr:uid="{00000000-0005-0000-0000-000072430000}"/>
    <cellStyle name="Ênfase6 4 2 2" xfId="38351" xr:uid="{00000000-0005-0000-0000-000073430000}"/>
    <cellStyle name="Ênfase6 4 2 3" xfId="38352" xr:uid="{00000000-0005-0000-0000-000074430000}"/>
    <cellStyle name="Ênfase6 4 2 4" xfId="38353" xr:uid="{00000000-0005-0000-0000-000075430000}"/>
    <cellStyle name="Ênfase6 4 2 5" xfId="38354" xr:uid="{00000000-0005-0000-0000-000076430000}"/>
    <cellStyle name="Ênfase6 4 2_BP - Raízen Combustíveis" xfId="47615" xr:uid="{00000000-0005-0000-0000-000077430000}"/>
    <cellStyle name="Ênfase6 4 3" xfId="4875" xr:uid="{00000000-0005-0000-0000-000078430000}"/>
    <cellStyle name="Ênfase6 4 3 2" xfId="38355" xr:uid="{00000000-0005-0000-0000-000079430000}"/>
    <cellStyle name="Ênfase6 4 3 3" xfId="47616" xr:uid="{00000000-0005-0000-0000-00007A430000}"/>
    <cellStyle name="Ênfase6 4 3_BP - Raízen Combustíveis" xfId="47617" xr:uid="{00000000-0005-0000-0000-00007B430000}"/>
    <cellStyle name="Ênfase6 4 4" xfId="4876" xr:uid="{00000000-0005-0000-0000-00007C430000}"/>
    <cellStyle name="Ênfase6 4 4 2" xfId="38356" xr:uid="{00000000-0005-0000-0000-00007D430000}"/>
    <cellStyle name="Ênfase6 4 4 3" xfId="47618" xr:uid="{00000000-0005-0000-0000-00007E430000}"/>
    <cellStyle name="Ênfase6 4 4_Display" xfId="38357" xr:uid="{00000000-0005-0000-0000-00007F430000}"/>
    <cellStyle name="Ênfase6 4 5" xfId="38358" xr:uid="{00000000-0005-0000-0000-000080430000}"/>
    <cellStyle name="Ênfase6 4 6" xfId="38359" xr:uid="{00000000-0005-0000-0000-000081430000}"/>
    <cellStyle name="Ênfase6 4 7" xfId="47619" xr:uid="{00000000-0005-0000-0000-000082430000}"/>
    <cellStyle name="Ênfase6 4_13-Endividamento" xfId="4877" xr:uid="{00000000-0005-0000-0000-000083430000}"/>
    <cellStyle name="Ênfase6 5" xfId="4878" xr:uid="{00000000-0005-0000-0000-000084430000}"/>
    <cellStyle name="Ênfase6 5 2" xfId="4879" xr:uid="{00000000-0005-0000-0000-000085430000}"/>
    <cellStyle name="Ênfase6 5 2 2" xfId="38360" xr:uid="{00000000-0005-0000-0000-000086430000}"/>
    <cellStyle name="Ênfase6 5 2 3" xfId="38361" xr:uid="{00000000-0005-0000-0000-000087430000}"/>
    <cellStyle name="Ênfase6 5 2 4" xfId="38362" xr:uid="{00000000-0005-0000-0000-000088430000}"/>
    <cellStyle name="Ênfase6 5 2 5" xfId="38363" xr:uid="{00000000-0005-0000-0000-000089430000}"/>
    <cellStyle name="Ênfase6 5 2_BP - Raízen Combustíveis" xfId="47620" xr:uid="{00000000-0005-0000-0000-00008A430000}"/>
    <cellStyle name="Ênfase6 5 3" xfId="4880" xr:uid="{00000000-0005-0000-0000-00008B430000}"/>
    <cellStyle name="Ênfase6 5 3 2" xfId="38364" xr:uid="{00000000-0005-0000-0000-00008C430000}"/>
    <cellStyle name="Ênfase6 5 3 3" xfId="47621" xr:uid="{00000000-0005-0000-0000-00008D430000}"/>
    <cellStyle name="Ênfase6 5 3_BP - Raízen Combustíveis" xfId="47622" xr:uid="{00000000-0005-0000-0000-00008E430000}"/>
    <cellStyle name="Ênfase6 5 4" xfId="4881" xr:uid="{00000000-0005-0000-0000-00008F430000}"/>
    <cellStyle name="Ênfase6 5 4 2" xfId="38365" xr:uid="{00000000-0005-0000-0000-000090430000}"/>
    <cellStyle name="Ênfase6 5 4 3" xfId="47623" xr:uid="{00000000-0005-0000-0000-000091430000}"/>
    <cellStyle name="Ênfase6 5 4_Display" xfId="38366" xr:uid="{00000000-0005-0000-0000-000092430000}"/>
    <cellStyle name="Ênfase6 5 5" xfId="38367" xr:uid="{00000000-0005-0000-0000-000093430000}"/>
    <cellStyle name="Ênfase6 5 6" xfId="38368" xr:uid="{00000000-0005-0000-0000-000094430000}"/>
    <cellStyle name="Ênfase6 5 7" xfId="47624" xr:uid="{00000000-0005-0000-0000-000095430000}"/>
    <cellStyle name="Ênfase6 5_13-Endividamento" xfId="4882" xr:uid="{00000000-0005-0000-0000-000096430000}"/>
    <cellStyle name="Ênfase6 6" xfId="4883" xr:uid="{00000000-0005-0000-0000-000097430000}"/>
    <cellStyle name="Ênfase6 6 2" xfId="4884" xr:uid="{00000000-0005-0000-0000-000098430000}"/>
    <cellStyle name="Ênfase6 6 2 2" xfId="38369" xr:uid="{00000000-0005-0000-0000-000099430000}"/>
    <cellStyle name="Ênfase6 6 2 3" xfId="38370" xr:uid="{00000000-0005-0000-0000-00009A430000}"/>
    <cellStyle name="Ênfase6 6 2 4" xfId="38371" xr:uid="{00000000-0005-0000-0000-00009B430000}"/>
    <cellStyle name="Ênfase6 6 2 5" xfId="38372" xr:uid="{00000000-0005-0000-0000-00009C430000}"/>
    <cellStyle name="Ênfase6 6 2_BP - Raízen Combustíveis" xfId="47625" xr:uid="{00000000-0005-0000-0000-00009D430000}"/>
    <cellStyle name="Ênfase6 6 3" xfId="4885" xr:uid="{00000000-0005-0000-0000-00009E430000}"/>
    <cellStyle name="Ênfase6 6 3 2" xfId="38373" xr:uid="{00000000-0005-0000-0000-00009F430000}"/>
    <cellStyle name="Ênfase6 6 3 3" xfId="47626" xr:uid="{00000000-0005-0000-0000-0000A0430000}"/>
    <cellStyle name="Ênfase6 6 3_BP - Raízen Combustíveis" xfId="47627" xr:uid="{00000000-0005-0000-0000-0000A1430000}"/>
    <cellStyle name="Ênfase6 6 4" xfId="4886" xr:uid="{00000000-0005-0000-0000-0000A2430000}"/>
    <cellStyle name="Ênfase6 6 4 2" xfId="38374" xr:uid="{00000000-0005-0000-0000-0000A3430000}"/>
    <cellStyle name="Ênfase6 6 4 3" xfId="47628" xr:uid="{00000000-0005-0000-0000-0000A4430000}"/>
    <cellStyle name="Ênfase6 6 4_Display" xfId="38375" xr:uid="{00000000-0005-0000-0000-0000A5430000}"/>
    <cellStyle name="Ênfase6 6 5" xfId="38376" xr:uid="{00000000-0005-0000-0000-0000A6430000}"/>
    <cellStyle name="Ênfase6 6 6" xfId="38377" xr:uid="{00000000-0005-0000-0000-0000A7430000}"/>
    <cellStyle name="Ênfase6 6 7" xfId="47629" xr:uid="{00000000-0005-0000-0000-0000A8430000}"/>
    <cellStyle name="Ênfase6 6_13-Endividamento" xfId="4887" xr:uid="{00000000-0005-0000-0000-0000A9430000}"/>
    <cellStyle name="Ênfase6 7" xfId="4888" xr:uid="{00000000-0005-0000-0000-0000AA430000}"/>
    <cellStyle name="Ênfase6 7 2" xfId="4889" xr:uid="{00000000-0005-0000-0000-0000AB430000}"/>
    <cellStyle name="Ênfase6 7 2 2" xfId="38378" xr:uid="{00000000-0005-0000-0000-0000AC430000}"/>
    <cellStyle name="Ênfase6 7 2 3" xfId="38379" xr:uid="{00000000-0005-0000-0000-0000AD430000}"/>
    <cellStyle name="Ênfase6 7 2 4" xfId="38380" xr:uid="{00000000-0005-0000-0000-0000AE430000}"/>
    <cellStyle name="Ênfase6 7 2 5" xfId="38381" xr:uid="{00000000-0005-0000-0000-0000AF430000}"/>
    <cellStyle name="Ênfase6 7 2_BP - Raízen Combustíveis" xfId="47630" xr:uid="{00000000-0005-0000-0000-0000B0430000}"/>
    <cellStyle name="Ênfase6 7 3" xfId="4890" xr:uid="{00000000-0005-0000-0000-0000B1430000}"/>
    <cellStyle name="Ênfase6 7 3 2" xfId="38382" xr:uid="{00000000-0005-0000-0000-0000B2430000}"/>
    <cellStyle name="Ênfase6 7 3 3" xfId="47631" xr:uid="{00000000-0005-0000-0000-0000B3430000}"/>
    <cellStyle name="Ênfase6 7 3_BP - Raízen Combustíveis" xfId="47632" xr:uid="{00000000-0005-0000-0000-0000B4430000}"/>
    <cellStyle name="Ênfase6 7 4" xfId="4891" xr:uid="{00000000-0005-0000-0000-0000B5430000}"/>
    <cellStyle name="Ênfase6 7 4 2" xfId="38383" xr:uid="{00000000-0005-0000-0000-0000B6430000}"/>
    <cellStyle name="Ênfase6 7 4 3" xfId="47633" xr:uid="{00000000-0005-0000-0000-0000B7430000}"/>
    <cellStyle name="Ênfase6 7 4_Display" xfId="38384" xr:uid="{00000000-0005-0000-0000-0000B8430000}"/>
    <cellStyle name="Ênfase6 7 5" xfId="38385" xr:uid="{00000000-0005-0000-0000-0000B9430000}"/>
    <cellStyle name="Ênfase6 7 5 2" xfId="47634" xr:uid="{00000000-0005-0000-0000-0000BA430000}"/>
    <cellStyle name="Ênfase6 7 5 3" xfId="47635" xr:uid="{00000000-0005-0000-0000-0000BB430000}"/>
    <cellStyle name="Ênfase6 7 6" xfId="38386" xr:uid="{00000000-0005-0000-0000-0000BC430000}"/>
    <cellStyle name="Ênfase6 7 7" xfId="38387" xr:uid="{00000000-0005-0000-0000-0000BD430000}"/>
    <cellStyle name="Ênfase6 7 8" xfId="47636" xr:uid="{00000000-0005-0000-0000-0000BE430000}"/>
    <cellStyle name="Ênfase6 7_13-Endividamento" xfId="4892" xr:uid="{00000000-0005-0000-0000-0000BF430000}"/>
    <cellStyle name="Ênfase6 8" xfId="4893" xr:uid="{00000000-0005-0000-0000-0000C0430000}"/>
    <cellStyle name="Ênfase6 8 2" xfId="38388" xr:uid="{00000000-0005-0000-0000-0000C1430000}"/>
    <cellStyle name="Ênfase6 8 3" xfId="38389" xr:uid="{00000000-0005-0000-0000-0000C2430000}"/>
    <cellStyle name="Ênfase6 8 4" xfId="38390" xr:uid="{00000000-0005-0000-0000-0000C3430000}"/>
    <cellStyle name="Ênfase6 8_BP - Raízen Combustíveis" xfId="47637" xr:uid="{00000000-0005-0000-0000-0000C4430000}"/>
    <cellStyle name="Ênfase6 9" xfId="4894" xr:uid="{00000000-0005-0000-0000-0000C5430000}"/>
    <cellStyle name="Ênfase6 9 2" xfId="38391" xr:uid="{00000000-0005-0000-0000-0000C6430000}"/>
    <cellStyle name="Ênfase6 9 3" xfId="38392" xr:uid="{00000000-0005-0000-0000-0000C7430000}"/>
    <cellStyle name="Ênfase6 9 4" xfId="38393" xr:uid="{00000000-0005-0000-0000-0000C8430000}"/>
    <cellStyle name="Enter Currency (0)" xfId="38394" xr:uid="{00000000-0005-0000-0000-0000C9430000}"/>
    <cellStyle name="Enter Currency (0) 2" xfId="47638" xr:uid="{00000000-0005-0000-0000-0000CA430000}"/>
    <cellStyle name="Enter Currency (0) 3" xfId="47639" xr:uid="{00000000-0005-0000-0000-0000CB430000}"/>
    <cellStyle name="Entered" xfId="38395" xr:uid="{00000000-0005-0000-0000-0000CC430000}"/>
    <cellStyle name="Entered 2" xfId="47640" xr:uid="{00000000-0005-0000-0000-0000CD430000}"/>
    <cellStyle name="Entered 3" xfId="47641" xr:uid="{00000000-0005-0000-0000-0000CE430000}"/>
    <cellStyle name="Entrada 10" xfId="4895" xr:uid="{00000000-0005-0000-0000-0000CF430000}"/>
    <cellStyle name="Entrada 10 2" xfId="47642" xr:uid="{00000000-0005-0000-0000-0000D0430000}"/>
    <cellStyle name="Entrada 10 3" xfId="47643" xr:uid="{00000000-0005-0000-0000-0000D1430000}"/>
    <cellStyle name="Entrada 10_Dep_Judiciais-Contingências" xfId="47644" xr:uid="{00000000-0005-0000-0000-0000D2430000}"/>
    <cellStyle name="Entrada 11" xfId="38396" xr:uid="{00000000-0005-0000-0000-0000D3430000}"/>
    <cellStyle name="Entrada 11 2" xfId="47645" xr:uid="{00000000-0005-0000-0000-0000D4430000}"/>
    <cellStyle name="Entrada 11_Dep_Judiciais-Contingências" xfId="47646" xr:uid="{00000000-0005-0000-0000-0000D5430000}"/>
    <cellStyle name="Entrada 12" xfId="38397" xr:uid="{00000000-0005-0000-0000-0000D6430000}"/>
    <cellStyle name="Entrada 13" xfId="47647" xr:uid="{00000000-0005-0000-0000-0000D7430000}"/>
    <cellStyle name="Entrada 14" xfId="47648" xr:uid="{00000000-0005-0000-0000-0000D8430000}"/>
    <cellStyle name="Entrada 15" xfId="47649" xr:uid="{00000000-0005-0000-0000-0000D9430000}"/>
    <cellStyle name="Entrada 16" xfId="47650" xr:uid="{00000000-0005-0000-0000-0000DA430000}"/>
    <cellStyle name="Entrada 17" xfId="47651" xr:uid="{00000000-0005-0000-0000-0000DB430000}"/>
    <cellStyle name="Entrada 2" xfId="4896" xr:uid="{00000000-0005-0000-0000-0000DC430000}"/>
    <cellStyle name="Entrada 2 10" xfId="4897" xr:uid="{00000000-0005-0000-0000-0000DD430000}"/>
    <cellStyle name="Entrada 2 10 2" xfId="38398" xr:uid="{00000000-0005-0000-0000-0000DE430000}"/>
    <cellStyle name="Entrada 2 11" xfId="4898" xr:uid="{00000000-0005-0000-0000-0000DF430000}"/>
    <cellStyle name="Entrada 2 2" xfId="4899" xr:uid="{00000000-0005-0000-0000-0000E0430000}"/>
    <cellStyle name="Entrada 2 2 2" xfId="4900" xr:uid="{00000000-0005-0000-0000-0000E1430000}"/>
    <cellStyle name="Entrada 2 2 2 2" xfId="38399" xr:uid="{00000000-0005-0000-0000-0000E2430000}"/>
    <cellStyle name="Entrada 2 2 2 3" xfId="38400" xr:uid="{00000000-0005-0000-0000-0000E3430000}"/>
    <cellStyle name="Entrada 2 2 2 4" xfId="38401" xr:uid="{00000000-0005-0000-0000-0000E4430000}"/>
    <cellStyle name="Entrada 2 2 2_BP - Raízen Combustíveis" xfId="47652" xr:uid="{00000000-0005-0000-0000-0000E5430000}"/>
    <cellStyle name="Entrada 2 2 3" xfId="38402" xr:uid="{00000000-0005-0000-0000-0000E6430000}"/>
    <cellStyle name="Entrada 2 2 4" xfId="38403" xr:uid="{00000000-0005-0000-0000-0000E7430000}"/>
    <cellStyle name="Entrada 2 2_Base Partes Relacionadas" xfId="32074" xr:uid="{00000000-0005-0000-0000-0000E8430000}"/>
    <cellStyle name="Entrada 2 3" xfId="4901" xr:uid="{00000000-0005-0000-0000-0000E9430000}"/>
    <cellStyle name="Entrada 2 3 2" xfId="4902" xr:uid="{00000000-0005-0000-0000-0000EA430000}"/>
    <cellStyle name="Entrada 2 3 2 2" xfId="38404" xr:uid="{00000000-0005-0000-0000-0000EB430000}"/>
    <cellStyle name="Entrada 2 3 2 3" xfId="38405" xr:uid="{00000000-0005-0000-0000-0000EC430000}"/>
    <cellStyle name="Entrada 2 3 2 4" xfId="38406" xr:uid="{00000000-0005-0000-0000-0000ED430000}"/>
    <cellStyle name="Entrada 2 3 3" xfId="38407" xr:uid="{00000000-0005-0000-0000-0000EE430000}"/>
    <cellStyle name="Entrada 2 3 4" xfId="38408" xr:uid="{00000000-0005-0000-0000-0000EF430000}"/>
    <cellStyle name="Entrada 2 3 5" xfId="38409" xr:uid="{00000000-0005-0000-0000-0000F0430000}"/>
    <cellStyle name="Entrada 2 3_Base Partes Relacionadas" xfId="32075" xr:uid="{00000000-0005-0000-0000-0000F1430000}"/>
    <cellStyle name="Entrada 2 4" xfId="4903" xr:uid="{00000000-0005-0000-0000-0000F2430000}"/>
    <cellStyle name="Entrada 2 4 2" xfId="4904" xr:uid="{00000000-0005-0000-0000-0000F3430000}"/>
    <cellStyle name="Entrada 2 4 3" xfId="38410" xr:uid="{00000000-0005-0000-0000-0000F4430000}"/>
    <cellStyle name="Entrada 2 4 4" xfId="38411" xr:uid="{00000000-0005-0000-0000-0000F5430000}"/>
    <cellStyle name="Entrada 2 4_Base Partes Relacionadas" xfId="32076" xr:uid="{00000000-0005-0000-0000-0000F6430000}"/>
    <cellStyle name="Entrada 2 5" xfId="4905" xr:uid="{00000000-0005-0000-0000-0000F7430000}"/>
    <cellStyle name="Entrada 2 5 2" xfId="4906" xr:uid="{00000000-0005-0000-0000-0000F8430000}"/>
    <cellStyle name="Entrada 2 5 3" xfId="47653" xr:uid="{00000000-0005-0000-0000-0000F9430000}"/>
    <cellStyle name="Entrada 2 5_Base Partes Relacionadas" xfId="32077" xr:uid="{00000000-0005-0000-0000-0000FA430000}"/>
    <cellStyle name="Entrada 2 6" xfId="4907" xr:uid="{00000000-0005-0000-0000-0000FB430000}"/>
    <cellStyle name="Entrada 2 6 2" xfId="4908" xr:uid="{00000000-0005-0000-0000-0000FC430000}"/>
    <cellStyle name="Entrada 2 6 3" xfId="47654" xr:uid="{00000000-0005-0000-0000-0000FD430000}"/>
    <cellStyle name="Entrada 2 6_Base Partes Relacionadas" xfId="32078" xr:uid="{00000000-0005-0000-0000-0000FE430000}"/>
    <cellStyle name="Entrada 2 7" xfId="4909" xr:uid="{00000000-0005-0000-0000-0000FF430000}"/>
    <cellStyle name="Entrada 2 7 2" xfId="4910" xr:uid="{00000000-0005-0000-0000-000000440000}"/>
    <cellStyle name="Entrada 2 7 3" xfId="47655" xr:uid="{00000000-0005-0000-0000-000001440000}"/>
    <cellStyle name="Entrada 2 7_Base Partes Relacionadas" xfId="32079" xr:uid="{00000000-0005-0000-0000-000002440000}"/>
    <cellStyle name="Entrada 2 8" xfId="4911" xr:uid="{00000000-0005-0000-0000-000003440000}"/>
    <cellStyle name="Entrada 2 9" xfId="4912" xr:uid="{00000000-0005-0000-0000-000004440000}"/>
    <cellStyle name="Entrada 2 9 2" xfId="38412" xr:uid="{00000000-0005-0000-0000-000005440000}"/>
    <cellStyle name="Entrada 2_11_Combinação de neg. Zanin" xfId="4913" xr:uid="{00000000-0005-0000-0000-000006440000}"/>
    <cellStyle name="Entrada 3" xfId="4914" xr:uid="{00000000-0005-0000-0000-000007440000}"/>
    <cellStyle name="Entrada 3 2" xfId="4915" xr:uid="{00000000-0005-0000-0000-000008440000}"/>
    <cellStyle name="Entrada 3 2 2" xfId="4916" xr:uid="{00000000-0005-0000-0000-000009440000}"/>
    <cellStyle name="Entrada 3 2 3" xfId="38413" xr:uid="{00000000-0005-0000-0000-00000A440000}"/>
    <cellStyle name="Entrada 3 2 4" xfId="38414" xr:uid="{00000000-0005-0000-0000-00000B440000}"/>
    <cellStyle name="Entrada 3 2 5" xfId="38415" xr:uid="{00000000-0005-0000-0000-00000C440000}"/>
    <cellStyle name="Entrada 3 2_Base Partes Relacionadas" xfId="32080" xr:uid="{00000000-0005-0000-0000-00000D440000}"/>
    <cellStyle name="Entrada 3 3" xfId="4917" xr:uid="{00000000-0005-0000-0000-00000E440000}"/>
    <cellStyle name="Entrada 3 3 2" xfId="4918" xr:uid="{00000000-0005-0000-0000-00000F440000}"/>
    <cellStyle name="Entrada 3 3 3" xfId="47656" xr:uid="{00000000-0005-0000-0000-000010440000}"/>
    <cellStyle name="Entrada 3 3_Base Partes Relacionadas" xfId="32081" xr:uid="{00000000-0005-0000-0000-000011440000}"/>
    <cellStyle name="Entrada 3 4" xfId="4919" xr:uid="{00000000-0005-0000-0000-000012440000}"/>
    <cellStyle name="Entrada 3 4 2" xfId="4920" xr:uid="{00000000-0005-0000-0000-000013440000}"/>
    <cellStyle name="Entrada 3 4 3" xfId="47657" xr:uid="{00000000-0005-0000-0000-000014440000}"/>
    <cellStyle name="Entrada 3 4_Base Partes Relacionadas" xfId="32082" xr:uid="{00000000-0005-0000-0000-000015440000}"/>
    <cellStyle name="Entrada 3 5" xfId="4921" xr:uid="{00000000-0005-0000-0000-000016440000}"/>
    <cellStyle name="Entrada 3 6" xfId="38416" xr:uid="{00000000-0005-0000-0000-000017440000}"/>
    <cellStyle name="Entrada 3 7" xfId="38417" xr:uid="{00000000-0005-0000-0000-000018440000}"/>
    <cellStyle name="Entrada 3_13-Endividamento" xfId="4922" xr:uid="{00000000-0005-0000-0000-000019440000}"/>
    <cellStyle name="Entrada 4" xfId="4923" xr:uid="{00000000-0005-0000-0000-00001A440000}"/>
    <cellStyle name="Entrada 4 2" xfId="4924" xr:uid="{00000000-0005-0000-0000-00001B440000}"/>
    <cellStyle name="Entrada 4 2 2" xfId="4925" xr:uid="{00000000-0005-0000-0000-00001C440000}"/>
    <cellStyle name="Entrada 4 2 3" xfId="38418" xr:uid="{00000000-0005-0000-0000-00001D440000}"/>
    <cellStyle name="Entrada 4 2 4" xfId="38419" xr:uid="{00000000-0005-0000-0000-00001E440000}"/>
    <cellStyle name="Entrada 4 2 5" xfId="38420" xr:uid="{00000000-0005-0000-0000-00001F440000}"/>
    <cellStyle name="Entrada 4 2_Base Partes Relacionadas" xfId="32083" xr:uid="{00000000-0005-0000-0000-000020440000}"/>
    <cellStyle name="Entrada 4 3" xfId="4926" xr:uid="{00000000-0005-0000-0000-000021440000}"/>
    <cellStyle name="Entrada 4 3 2" xfId="4927" xr:uid="{00000000-0005-0000-0000-000022440000}"/>
    <cellStyle name="Entrada 4 3 3" xfId="47658" xr:uid="{00000000-0005-0000-0000-000023440000}"/>
    <cellStyle name="Entrada 4 3_Base Partes Relacionadas" xfId="32084" xr:uid="{00000000-0005-0000-0000-000024440000}"/>
    <cellStyle name="Entrada 4 4" xfId="4928" xr:uid="{00000000-0005-0000-0000-000025440000}"/>
    <cellStyle name="Entrada 4 4 2" xfId="4929" xr:uid="{00000000-0005-0000-0000-000026440000}"/>
    <cellStyle name="Entrada 4 4 3" xfId="47659" xr:uid="{00000000-0005-0000-0000-000027440000}"/>
    <cellStyle name="Entrada 4 4_Base Partes Relacionadas" xfId="32085" xr:uid="{00000000-0005-0000-0000-000028440000}"/>
    <cellStyle name="Entrada 4 5" xfId="4930" xr:uid="{00000000-0005-0000-0000-000029440000}"/>
    <cellStyle name="Entrada 4 6" xfId="38421" xr:uid="{00000000-0005-0000-0000-00002A440000}"/>
    <cellStyle name="Entrada 4 7" xfId="38422" xr:uid="{00000000-0005-0000-0000-00002B440000}"/>
    <cellStyle name="Entrada 4_13-Endividamento" xfId="4931" xr:uid="{00000000-0005-0000-0000-00002C440000}"/>
    <cellStyle name="Entrada 5" xfId="4932" xr:uid="{00000000-0005-0000-0000-00002D440000}"/>
    <cellStyle name="Entrada 5 2" xfId="4933" xr:uid="{00000000-0005-0000-0000-00002E440000}"/>
    <cellStyle name="Entrada 5 2 2" xfId="4934" xr:uid="{00000000-0005-0000-0000-00002F440000}"/>
    <cellStyle name="Entrada 5 2 3" xfId="38423" xr:uid="{00000000-0005-0000-0000-000030440000}"/>
    <cellStyle name="Entrada 5 2 4" xfId="38424" xr:uid="{00000000-0005-0000-0000-000031440000}"/>
    <cellStyle name="Entrada 5 2 5" xfId="38425" xr:uid="{00000000-0005-0000-0000-000032440000}"/>
    <cellStyle name="Entrada 5 2_Base Partes Relacionadas" xfId="32086" xr:uid="{00000000-0005-0000-0000-000033440000}"/>
    <cellStyle name="Entrada 5 3" xfId="4935" xr:uid="{00000000-0005-0000-0000-000034440000}"/>
    <cellStyle name="Entrada 5 3 2" xfId="4936" xr:uid="{00000000-0005-0000-0000-000035440000}"/>
    <cellStyle name="Entrada 5 3 3" xfId="47660" xr:uid="{00000000-0005-0000-0000-000036440000}"/>
    <cellStyle name="Entrada 5 3_Base Partes Relacionadas" xfId="32087" xr:uid="{00000000-0005-0000-0000-000037440000}"/>
    <cellStyle name="Entrada 5 4" xfId="4937" xr:uid="{00000000-0005-0000-0000-000038440000}"/>
    <cellStyle name="Entrada 5 4 2" xfId="4938" xr:uid="{00000000-0005-0000-0000-000039440000}"/>
    <cellStyle name="Entrada 5 4 3" xfId="47661" xr:uid="{00000000-0005-0000-0000-00003A440000}"/>
    <cellStyle name="Entrada 5 4_Base Partes Relacionadas" xfId="32088" xr:uid="{00000000-0005-0000-0000-00003B440000}"/>
    <cellStyle name="Entrada 5 5" xfId="4939" xr:uid="{00000000-0005-0000-0000-00003C440000}"/>
    <cellStyle name="Entrada 5 6" xfId="38426" xr:uid="{00000000-0005-0000-0000-00003D440000}"/>
    <cellStyle name="Entrada 5 7" xfId="38427" xr:uid="{00000000-0005-0000-0000-00003E440000}"/>
    <cellStyle name="Entrada 5_13-Endividamento" xfId="4940" xr:uid="{00000000-0005-0000-0000-00003F440000}"/>
    <cellStyle name="Entrada 6" xfId="4941" xr:uid="{00000000-0005-0000-0000-000040440000}"/>
    <cellStyle name="Entrada 6 2" xfId="4942" xr:uid="{00000000-0005-0000-0000-000041440000}"/>
    <cellStyle name="Entrada 6 2 2" xfId="4943" xr:uid="{00000000-0005-0000-0000-000042440000}"/>
    <cellStyle name="Entrada 6 2 3" xfId="38428" xr:uid="{00000000-0005-0000-0000-000043440000}"/>
    <cellStyle name="Entrada 6 2 4" xfId="38429" xr:uid="{00000000-0005-0000-0000-000044440000}"/>
    <cellStyle name="Entrada 6 2 5" xfId="38430" xr:uid="{00000000-0005-0000-0000-000045440000}"/>
    <cellStyle name="Entrada 6 2_Base Partes Relacionadas" xfId="32089" xr:uid="{00000000-0005-0000-0000-000046440000}"/>
    <cellStyle name="Entrada 6 3" xfId="4944" xr:uid="{00000000-0005-0000-0000-000047440000}"/>
    <cellStyle name="Entrada 6 3 2" xfId="4945" xr:uid="{00000000-0005-0000-0000-000048440000}"/>
    <cellStyle name="Entrada 6 3 3" xfId="47662" xr:uid="{00000000-0005-0000-0000-000049440000}"/>
    <cellStyle name="Entrada 6 3_Base Partes Relacionadas" xfId="32090" xr:uid="{00000000-0005-0000-0000-00004A440000}"/>
    <cellStyle name="Entrada 6 4" xfId="4946" xr:uid="{00000000-0005-0000-0000-00004B440000}"/>
    <cellStyle name="Entrada 6 4 2" xfId="4947" xr:uid="{00000000-0005-0000-0000-00004C440000}"/>
    <cellStyle name="Entrada 6 4 3" xfId="47663" xr:uid="{00000000-0005-0000-0000-00004D440000}"/>
    <cellStyle name="Entrada 6 4_Base Partes Relacionadas" xfId="32091" xr:uid="{00000000-0005-0000-0000-00004E440000}"/>
    <cellStyle name="Entrada 6 5" xfId="4948" xr:uid="{00000000-0005-0000-0000-00004F440000}"/>
    <cellStyle name="Entrada 6 6" xfId="38431" xr:uid="{00000000-0005-0000-0000-000050440000}"/>
    <cellStyle name="Entrada 6 7" xfId="38432" xr:uid="{00000000-0005-0000-0000-000051440000}"/>
    <cellStyle name="Entrada 6_13-Endividamento" xfId="4949" xr:uid="{00000000-0005-0000-0000-000052440000}"/>
    <cellStyle name="Entrada 7" xfId="4950" xr:uid="{00000000-0005-0000-0000-000053440000}"/>
    <cellStyle name="Entrada 7 2" xfId="4951" xr:uid="{00000000-0005-0000-0000-000054440000}"/>
    <cellStyle name="Entrada 7 2 2" xfId="4952" xr:uid="{00000000-0005-0000-0000-000055440000}"/>
    <cellStyle name="Entrada 7 2 3" xfId="38433" xr:uid="{00000000-0005-0000-0000-000056440000}"/>
    <cellStyle name="Entrada 7 2 4" xfId="38434" xr:uid="{00000000-0005-0000-0000-000057440000}"/>
    <cellStyle name="Entrada 7 2 5" xfId="38435" xr:uid="{00000000-0005-0000-0000-000058440000}"/>
    <cellStyle name="Entrada 7 2_Base Partes Relacionadas" xfId="32092" xr:uid="{00000000-0005-0000-0000-000059440000}"/>
    <cellStyle name="Entrada 7 3" xfId="4953" xr:uid="{00000000-0005-0000-0000-00005A440000}"/>
    <cellStyle name="Entrada 7 3 2" xfId="4954" xr:uid="{00000000-0005-0000-0000-00005B440000}"/>
    <cellStyle name="Entrada 7 3 3" xfId="47664" xr:uid="{00000000-0005-0000-0000-00005C440000}"/>
    <cellStyle name="Entrada 7 3_Base Partes Relacionadas" xfId="32093" xr:uid="{00000000-0005-0000-0000-00005D440000}"/>
    <cellStyle name="Entrada 7 4" xfId="4955" xr:uid="{00000000-0005-0000-0000-00005E440000}"/>
    <cellStyle name="Entrada 7 4 2" xfId="4956" xr:uid="{00000000-0005-0000-0000-00005F440000}"/>
    <cellStyle name="Entrada 7 4 3" xfId="47665" xr:uid="{00000000-0005-0000-0000-000060440000}"/>
    <cellStyle name="Entrada 7 4_COSAN SA CONSOLID_MÊS" xfId="4957" xr:uid="{00000000-0005-0000-0000-000061440000}"/>
    <cellStyle name="Entrada 7 5" xfId="4958" xr:uid="{00000000-0005-0000-0000-000062440000}"/>
    <cellStyle name="Entrada 7 6" xfId="38436" xr:uid="{00000000-0005-0000-0000-000063440000}"/>
    <cellStyle name="Entrada 7 7" xfId="47666" xr:uid="{00000000-0005-0000-0000-000064440000}"/>
    <cellStyle name="Entrada 7_13-Endividamento" xfId="4959" xr:uid="{00000000-0005-0000-0000-000065440000}"/>
    <cellStyle name="Entrada 8" xfId="4960" xr:uid="{00000000-0005-0000-0000-000066440000}"/>
    <cellStyle name="Entrada 8 2" xfId="4961" xr:uid="{00000000-0005-0000-0000-000067440000}"/>
    <cellStyle name="Entrada 8 2 2" xfId="47667" xr:uid="{00000000-0005-0000-0000-000068440000}"/>
    <cellStyle name="Entrada 8 2 3" xfId="47668" xr:uid="{00000000-0005-0000-0000-000069440000}"/>
    <cellStyle name="Entrada 8 3" xfId="38437" xr:uid="{00000000-0005-0000-0000-00006A440000}"/>
    <cellStyle name="Entrada 8 4" xfId="38438" xr:uid="{00000000-0005-0000-0000-00006B440000}"/>
    <cellStyle name="Entrada 8 5" xfId="47669" xr:uid="{00000000-0005-0000-0000-00006C440000}"/>
    <cellStyle name="Entrada 8_Base Partes Relacionadas" xfId="32094" xr:uid="{00000000-0005-0000-0000-00006D440000}"/>
    <cellStyle name="Entrada 9" xfId="4962" xr:uid="{00000000-0005-0000-0000-00006E440000}"/>
    <cellStyle name="Entrada 9 2" xfId="38439" xr:uid="{00000000-0005-0000-0000-00006F440000}"/>
    <cellStyle name="Entrada 9 3" xfId="38440" xr:uid="{00000000-0005-0000-0000-000070440000}"/>
    <cellStyle name="Entrada 9 4" xfId="38441" xr:uid="{00000000-0005-0000-0000-000071440000}"/>
    <cellStyle name="Entrada 9_BP - Raízen Combustíveis" xfId="47670" xr:uid="{00000000-0005-0000-0000-000072440000}"/>
    <cellStyle name="Escondido" xfId="4963" xr:uid="{00000000-0005-0000-0000-000073440000}"/>
    <cellStyle name="Estilo 1" xfId="4964" xr:uid="{00000000-0005-0000-0000-000074440000}"/>
    <cellStyle name="Estilo 1 10" xfId="47671" xr:uid="{00000000-0005-0000-0000-000075440000}"/>
    <cellStyle name="Estilo 1 11" xfId="47672" xr:uid="{00000000-0005-0000-0000-000076440000}"/>
    <cellStyle name="Estilo 1 2" xfId="4965" xr:uid="{00000000-0005-0000-0000-000077440000}"/>
    <cellStyle name="Estilo 1 2 2" xfId="4966" xr:uid="{00000000-0005-0000-0000-000078440000}"/>
    <cellStyle name="Estilo 1 2 2 2" xfId="38442" xr:uid="{00000000-0005-0000-0000-000079440000}"/>
    <cellStyle name="Estilo 1 2 2 3" xfId="38443" xr:uid="{00000000-0005-0000-0000-00007A440000}"/>
    <cellStyle name="Estilo 1 2 2 4" xfId="38444" xr:uid="{00000000-0005-0000-0000-00007B440000}"/>
    <cellStyle name="Estilo 1 2 2_BP - Raízen Combustíveis" xfId="47673" xr:uid="{00000000-0005-0000-0000-00007C440000}"/>
    <cellStyle name="Estilo 1 2 3" xfId="4967" xr:uid="{00000000-0005-0000-0000-00007D440000}"/>
    <cellStyle name="Estilo 1 2 3 2" xfId="38445" xr:uid="{00000000-0005-0000-0000-00007E440000}"/>
    <cellStyle name="Estilo 1 2 3 3" xfId="47674" xr:uid="{00000000-0005-0000-0000-00007F440000}"/>
    <cellStyle name="Estilo 1 2 3_BP - Raízen Combustíveis" xfId="47675" xr:uid="{00000000-0005-0000-0000-000080440000}"/>
    <cellStyle name="Estilo 1 2 4" xfId="4968" xr:uid="{00000000-0005-0000-0000-000081440000}"/>
    <cellStyle name="Estilo 1 2 4 2" xfId="38446" xr:uid="{00000000-0005-0000-0000-000082440000}"/>
    <cellStyle name="Estilo 1 2 4 3" xfId="47676" xr:uid="{00000000-0005-0000-0000-000083440000}"/>
    <cellStyle name="Estilo 1 2 4_Display" xfId="38447" xr:uid="{00000000-0005-0000-0000-000084440000}"/>
    <cellStyle name="Estilo 1 2 5" xfId="38448" xr:uid="{00000000-0005-0000-0000-000085440000}"/>
    <cellStyle name="Estilo 1 2 6" xfId="38449" xr:uid="{00000000-0005-0000-0000-000086440000}"/>
    <cellStyle name="Estilo 1 2 7" xfId="47677" xr:uid="{00000000-0005-0000-0000-000087440000}"/>
    <cellStyle name="Estilo 1 2_13-Endividamento" xfId="4969" xr:uid="{00000000-0005-0000-0000-000088440000}"/>
    <cellStyle name="Estilo 1 3" xfId="4970" xr:uid="{00000000-0005-0000-0000-000089440000}"/>
    <cellStyle name="Estilo 1 3 2" xfId="38450" xr:uid="{00000000-0005-0000-0000-00008A440000}"/>
    <cellStyle name="Estilo 1 3 3" xfId="38451" xr:uid="{00000000-0005-0000-0000-00008B440000}"/>
    <cellStyle name="Estilo 1 3 4" xfId="38452" xr:uid="{00000000-0005-0000-0000-00008C440000}"/>
    <cellStyle name="Estilo 1 3_BP - Raízen Combustíveis" xfId="47678" xr:uid="{00000000-0005-0000-0000-00008D440000}"/>
    <cellStyle name="Estilo 1 4" xfId="4971" xr:uid="{00000000-0005-0000-0000-00008E440000}"/>
    <cellStyle name="Estilo 1 4 2" xfId="38453" xr:uid="{00000000-0005-0000-0000-00008F440000}"/>
    <cellStyle name="Estilo 1 4 3" xfId="47679" xr:uid="{00000000-0005-0000-0000-000090440000}"/>
    <cellStyle name="Estilo 1 4_BP - Raízen Combustíveis" xfId="47680" xr:uid="{00000000-0005-0000-0000-000091440000}"/>
    <cellStyle name="Estilo 1 5" xfId="4972" xr:uid="{00000000-0005-0000-0000-000092440000}"/>
    <cellStyle name="Estilo 1 5 2" xfId="38454" xr:uid="{00000000-0005-0000-0000-000093440000}"/>
    <cellStyle name="Estilo 1 5 3" xfId="47681" xr:uid="{00000000-0005-0000-0000-000094440000}"/>
    <cellStyle name="Estilo 1 5_Display" xfId="38455" xr:uid="{00000000-0005-0000-0000-000095440000}"/>
    <cellStyle name="Estilo 1 6" xfId="38456" xr:uid="{00000000-0005-0000-0000-000096440000}"/>
    <cellStyle name="Estilo 1 6 2" xfId="47682" xr:uid="{00000000-0005-0000-0000-000097440000}"/>
    <cellStyle name="Estilo 1 6 3" xfId="47683" xr:uid="{00000000-0005-0000-0000-000098440000}"/>
    <cellStyle name="Estilo 1 7" xfId="38457" xr:uid="{00000000-0005-0000-0000-000099440000}"/>
    <cellStyle name="Estilo 1 7 2" xfId="47684" xr:uid="{00000000-0005-0000-0000-00009A440000}"/>
    <cellStyle name="Estilo 1 7 3" xfId="47685" xr:uid="{00000000-0005-0000-0000-00009B440000}"/>
    <cellStyle name="Estilo 1 8" xfId="38458" xr:uid="{00000000-0005-0000-0000-00009C440000}"/>
    <cellStyle name="Estilo 1 9" xfId="38459" xr:uid="{00000000-0005-0000-0000-00009D440000}"/>
    <cellStyle name="Estilo 1_13-Endividamento" xfId="4973" xr:uid="{00000000-0005-0000-0000-00009E440000}"/>
    <cellStyle name="Euro" xfId="4974" xr:uid="{00000000-0005-0000-0000-00009F440000}"/>
    <cellStyle name="Euro 10" xfId="4975" xr:uid="{00000000-0005-0000-0000-0000A0440000}"/>
    <cellStyle name="Euro 10 2" xfId="38460" xr:uid="{00000000-0005-0000-0000-0000A1440000}"/>
    <cellStyle name="Euro 10 3" xfId="47686" xr:uid="{00000000-0005-0000-0000-0000A2440000}"/>
    <cellStyle name="Euro 10_BP - Raízen Combustíveis" xfId="47687" xr:uid="{00000000-0005-0000-0000-0000A3440000}"/>
    <cellStyle name="Euro 11" xfId="4976" xr:uid="{00000000-0005-0000-0000-0000A4440000}"/>
    <cellStyle name="Euro 11 2" xfId="38461" xr:uid="{00000000-0005-0000-0000-0000A5440000}"/>
    <cellStyle name="Euro 11 3" xfId="47688" xr:uid="{00000000-0005-0000-0000-0000A6440000}"/>
    <cellStyle name="Euro 11_BP - Raízen Combustíveis" xfId="47689" xr:uid="{00000000-0005-0000-0000-0000A7440000}"/>
    <cellStyle name="Euro 12" xfId="4977" xr:uid="{00000000-0005-0000-0000-0000A8440000}"/>
    <cellStyle name="Euro 12 2" xfId="38462" xr:uid="{00000000-0005-0000-0000-0000A9440000}"/>
    <cellStyle name="Euro 12 3" xfId="47690" xr:uid="{00000000-0005-0000-0000-0000AA440000}"/>
    <cellStyle name="Euro 12_BP - Raízen Combustíveis" xfId="47691" xr:uid="{00000000-0005-0000-0000-0000AB440000}"/>
    <cellStyle name="Euro 13" xfId="4978" xr:uid="{00000000-0005-0000-0000-0000AC440000}"/>
    <cellStyle name="Euro 13 2" xfId="38463" xr:uid="{00000000-0005-0000-0000-0000AD440000}"/>
    <cellStyle name="Euro 13 3" xfId="47692" xr:uid="{00000000-0005-0000-0000-0000AE440000}"/>
    <cellStyle name="Euro 13_BP - Raízen Combustíveis" xfId="47693" xr:uid="{00000000-0005-0000-0000-0000AF440000}"/>
    <cellStyle name="Euro 14" xfId="4979" xr:uid="{00000000-0005-0000-0000-0000B0440000}"/>
    <cellStyle name="Euro 14 2" xfId="38464" xr:uid="{00000000-0005-0000-0000-0000B1440000}"/>
    <cellStyle name="Euro 14 3" xfId="47694" xr:uid="{00000000-0005-0000-0000-0000B2440000}"/>
    <cellStyle name="Euro 14_BP - Raízen Combustíveis" xfId="47695" xr:uid="{00000000-0005-0000-0000-0000B3440000}"/>
    <cellStyle name="Euro 15" xfId="4980" xr:uid="{00000000-0005-0000-0000-0000B4440000}"/>
    <cellStyle name="Euro 15 2" xfId="38465" xr:uid="{00000000-0005-0000-0000-0000B5440000}"/>
    <cellStyle name="Euro 15 3" xfId="47696" xr:uid="{00000000-0005-0000-0000-0000B6440000}"/>
    <cellStyle name="Euro 15_BP - Raízen Combustíveis" xfId="47697" xr:uid="{00000000-0005-0000-0000-0000B7440000}"/>
    <cellStyle name="Euro 16" xfId="4981" xr:uid="{00000000-0005-0000-0000-0000B8440000}"/>
    <cellStyle name="Euro 16 2" xfId="38466" xr:uid="{00000000-0005-0000-0000-0000B9440000}"/>
    <cellStyle name="Euro 16 3" xfId="47698" xr:uid="{00000000-0005-0000-0000-0000BA440000}"/>
    <cellStyle name="Euro 16_BP - Raízen Combustíveis" xfId="47699" xr:uid="{00000000-0005-0000-0000-0000BB440000}"/>
    <cellStyle name="Euro 17" xfId="4982" xr:uid="{00000000-0005-0000-0000-0000BC440000}"/>
    <cellStyle name="Euro 17 2" xfId="38467" xr:uid="{00000000-0005-0000-0000-0000BD440000}"/>
    <cellStyle name="Euro 17 3" xfId="47700" xr:uid="{00000000-0005-0000-0000-0000BE440000}"/>
    <cellStyle name="Euro 17_BP - Raízen Combustíveis" xfId="47701" xr:uid="{00000000-0005-0000-0000-0000BF440000}"/>
    <cellStyle name="Euro 18" xfId="4983" xr:uid="{00000000-0005-0000-0000-0000C0440000}"/>
    <cellStyle name="Euro 18 2" xfId="38468" xr:uid="{00000000-0005-0000-0000-0000C1440000}"/>
    <cellStyle name="Euro 18 3" xfId="47702" xr:uid="{00000000-0005-0000-0000-0000C2440000}"/>
    <cellStyle name="Euro 18_BP - Raízen Combustíveis" xfId="47703" xr:uid="{00000000-0005-0000-0000-0000C3440000}"/>
    <cellStyle name="Euro 19" xfId="4984" xr:uid="{00000000-0005-0000-0000-0000C4440000}"/>
    <cellStyle name="Euro 19 2" xfId="38469" xr:uid="{00000000-0005-0000-0000-0000C5440000}"/>
    <cellStyle name="Euro 19 3" xfId="47704" xr:uid="{00000000-0005-0000-0000-0000C6440000}"/>
    <cellStyle name="Euro 19_BP - Raízen Combustíveis" xfId="47705" xr:uid="{00000000-0005-0000-0000-0000C7440000}"/>
    <cellStyle name="Euro 2" xfId="4985" xr:uid="{00000000-0005-0000-0000-0000C8440000}"/>
    <cellStyle name="Euro 2 10" xfId="47706" xr:uid="{00000000-0005-0000-0000-0000C9440000}"/>
    <cellStyle name="Euro 2 11" xfId="47707" xr:uid="{00000000-0005-0000-0000-0000CA440000}"/>
    <cellStyle name="Euro 2 2" xfId="4986" xr:uid="{00000000-0005-0000-0000-0000CB440000}"/>
    <cellStyle name="Euro 2 2 2" xfId="4987" xr:uid="{00000000-0005-0000-0000-0000CC440000}"/>
    <cellStyle name="Euro 2 2 2 2" xfId="38470" xr:uid="{00000000-0005-0000-0000-0000CD440000}"/>
    <cellStyle name="Euro 2 2 2 3" xfId="38471" xr:uid="{00000000-0005-0000-0000-0000CE440000}"/>
    <cellStyle name="Euro 2 2 2 4" xfId="38472" xr:uid="{00000000-0005-0000-0000-0000CF440000}"/>
    <cellStyle name="Euro 2 2 2_BP - Raízen Combustíveis" xfId="47708" xr:uid="{00000000-0005-0000-0000-0000D0440000}"/>
    <cellStyle name="Euro 2 2 3" xfId="4988" xr:uid="{00000000-0005-0000-0000-0000D1440000}"/>
    <cellStyle name="Euro 2 2 3 2" xfId="38473" xr:uid="{00000000-0005-0000-0000-0000D2440000}"/>
    <cellStyle name="Euro 2 2 3 2 2" xfId="47709" xr:uid="{00000000-0005-0000-0000-0000D3440000}"/>
    <cellStyle name="Euro 2 2 3 2 3" xfId="47710" xr:uid="{00000000-0005-0000-0000-0000D4440000}"/>
    <cellStyle name="Euro 2 2 3 3" xfId="38474" xr:uid="{00000000-0005-0000-0000-0000D5440000}"/>
    <cellStyle name="Euro 2 2 3 4" xfId="47711" xr:uid="{00000000-0005-0000-0000-0000D6440000}"/>
    <cellStyle name="Euro 2 2 3_BP - Raízen Combustíveis" xfId="47712" xr:uid="{00000000-0005-0000-0000-0000D7440000}"/>
    <cellStyle name="Euro 2 2 4" xfId="38475" xr:uid="{00000000-0005-0000-0000-0000D8440000}"/>
    <cellStyle name="Euro 2 2 5" xfId="38476" xr:uid="{00000000-0005-0000-0000-0000D9440000}"/>
    <cellStyle name="Euro 2 2 6" xfId="47713" xr:uid="{00000000-0005-0000-0000-0000DA440000}"/>
    <cellStyle name="Euro 2 2_13-Endividamento" xfId="4989" xr:uid="{00000000-0005-0000-0000-0000DB440000}"/>
    <cellStyle name="Euro 2 3" xfId="4990" xr:uid="{00000000-0005-0000-0000-0000DC440000}"/>
    <cellStyle name="Euro 2 3 2" xfId="38477" xr:uid="{00000000-0005-0000-0000-0000DD440000}"/>
    <cellStyle name="Euro 2 3 2 2" xfId="47714" xr:uid="{00000000-0005-0000-0000-0000DE440000}"/>
    <cellStyle name="Euro 2 3 2 3" xfId="47715" xr:uid="{00000000-0005-0000-0000-0000DF440000}"/>
    <cellStyle name="Euro 2 3 3" xfId="38478" xr:uid="{00000000-0005-0000-0000-0000E0440000}"/>
    <cellStyle name="Euro 2 3 4" xfId="38479" xr:uid="{00000000-0005-0000-0000-0000E1440000}"/>
    <cellStyle name="Euro 2 3_BP - Raízen Combustíveis" xfId="47716" xr:uid="{00000000-0005-0000-0000-0000E2440000}"/>
    <cellStyle name="Euro 2 4" xfId="4991" xr:uid="{00000000-0005-0000-0000-0000E3440000}"/>
    <cellStyle name="Euro 2 4 2" xfId="38480" xr:uid="{00000000-0005-0000-0000-0000E4440000}"/>
    <cellStyle name="Euro 2 4 2 2" xfId="47717" xr:uid="{00000000-0005-0000-0000-0000E5440000}"/>
    <cellStyle name="Euro 2 4 2 3" xfId="47718" xr:uid="{00000000-0005-0000-0000-0000E6440000}"/>
    <cellStyle name="Euro 2 4 3" xfId="38481" xr:uid="{00000000-0005-0000-0000-0000E7440000}"/>
    <cellStyle name="Euro 2 4 4" xfId="47719" xr:uid="{00000000-0005-0000-0000-0000E8440000}"/>
    <cellStyle name="Euro 2 4_BP - Raízen Combustíveis" xfId="47720" xr:uid="{00000000-0005-0000-0000-0000E9440000}"/>
    <cellStyle name="Euro 2 5" xfId="4992" xr:uid="{00000000-0005-0000-0000-0000EA440000}"/>
    <cellStyle name="Euro 2 5 2" xfId="38482" xr:uid="{00000000-0005-0000-0000-0000EB440000}"/>
    <cellStyle name="Euro 2 5 3" xfId="47721" xr:uid="{00000000-0005-0000-0000-0000EC440000}"/>
    <cellStyle name="Euro 2 5_BP - Raízen Combustíveis" xfId="47722" xr:uid="{00000000-0005-0000-0000-0000ED440000}"/>
    <cellStyle name="Euro 2 6" xfId="38483" xr:uid="{00000000-0005-0000-0000-0000EE440000}"/>
    <cellStyle name="Euro 2 7" xfId="38484" xr:uid="{00000000-0005-0000-0000-0000EF440000}"/>
    <cellStyle name="Euro 2 8" xfId="47723" xr:uid="{00000000-0005-0000-0000-0000F0440000}"/>
    <cellStyle name="Euro 2 9" xfId="47724" xr:uid="{00000000-0005-0000-0000-0000F1440000}"/>
    <cellStyle name="Euro 2_13-Endividamento" xfId="4993" xr:uid="{00000000-0005-0000-0000-0000F2440000}"/>
    <cellStyle name="Euro 20" xfId="32095" xr:uid="{00000000-0005-0000-0000-0000F3440000}"/>
    <cellStyle name="Euro 20 2" xfId="47725" xr:uid="{00000000-0005-0000-0000-0000F4440000}"/>
    <cellStyle name="Euro 20 3" xfId="47726" xr:uid="{00000000-0005-0000-0000-0000F5440000}"/>
    <cellStyle name="Euro 21" xfId="38485" xr:uid="{00000000-0005-0000-0000-0000F6440000}"/>
    <cellStyle name="Euro 22" xfId="47727" xr:uid="{00000000-0005-0000-0000-0000F7440000}"/>
    <cellStyle name="Euro 23" xfId="47728" xr:uid="{00000000-0005-0000-0000-0000F8440000}"/>
    <cellStyle name="Euro 24" xfId="47729" xr:uid="{00000000-0005-0000-0000-0000F9440000}"/>
    <cellStyle name="Euro 25" xfId="47730" xr:uid="{00000000-0005-0000-0000-0000FA440000}"/>
    <cellStyle name="Euro 26" xfId="47731" xr:uid="{00000000-0005-0000-0000-0000FB440000}"/>
    <cellStyle name="Euro 3" xfId="4994" xr:uid="{00000000-0005-0000-0000-0000FC440000}"/>
    <cellStyle name="Euro 3 2" xfId="4995" xr:uid="{00000000-0005-0000-0000-0000FD440000}"/>
    <cellStyle name="Euro 3 2 2" xfId="4996" xr:uid="{00000000-0005-0000-0000-0000FE440000}"/>
    <cellStyle name="Euro 3 2 2 2" xfId="38486" xr:uid="{00000000-0005-0000-0000-0000FF440000}"/>
    <cellStyle name="Euro 3 2 2 3" xfId="38487" xr:uid="{00000000-0005-0000-0000-000000450000}"/>
    <cellStyle name="Euro 3 2 2 4" xfId="38488" xr:uid="{00000000-0005-0000-0000-000001450000}"/>
    <cellStyle name="Euro 3 2 2_BP - Raízen Combustíveis" xfId="47732" xr:uid="{00000000-0005-0000-0000-000002450000}"/>
    <cellStyle name="Euro 3 2 3" xfId="4997" xr:uid="{00000000-0005-0000-0000-000003450000}"/>
    <cellStyle name="Euro 3 2 3 2" xfId="38489" xr:uid="{00000000-0005-0000-0000-000004450000}"/>
    <cellStyle name="Euro 3 2 3 3" xfId="47733" xr:uid="{00000000-0005-0000-0000-000005450000}"/>
    <cellStyle name="Euro 3 2 3_BP - Raízen Combustíveis" xfId="47734" xr:uid="{00000000-0005-0000-0000-000006450000}"/>
    <cellStyle name="Euro 3 2 4" xfId="38490" xr:uid="{00000000-0005-0000-0000-000007450000}"/>
    <cellStyle name="Euro 3 2 5" xfId="38491" xr:uid="{00000000-0005-0000-0000-000008450000}"/>
    <cellStyle name="Euro 3 2 6" xfId="47735" xr:uid="{00000000-0005-0000-0000-000009450000}"/>
    <cellStyle name="Euro 3 2_13-Endividamento" xfId="4998" xr:uid="{00000000-0005-0000-0000-00000A450000}"/>
    <cellStyle name="Euro 3 3" xfId="4999" xr:uid="{00000000-0005-0000-0000-00000B450000}"/>
    <cellStyle name="Euro 3 3 2" xfId="38492" xr:uid="{00000000-0005-0000-0000-00000C450000}"/>
    <cellStyle name="Euro 3 3 2 2" xfId="47736" xr:uid="{00000000-0005-0000-0000-00000D450000}"/>
    <cellStyle name="Euro 3 3 2 3" xfId="47737" xr:uid="{00000000-0005-0000-0000-00000E450000}"/>
    <cellStyle name="Euro 3 3 3" xfId="38493" xr:uid="{00000000-0005-0000-0000-00000F450000}"/>
    <cellStyle name="Euro 3 3 4" xfId="38494" xr:uid="{00000000-0005-0000-0000-000010450000}"/>
    <cellStyle name="Euro 3 3_BP - Raízen Combustíveis" xfId="47738" xr:uid="{00000000-0005-0000-0000-000011450000}"/>
    <cellStyle name="Euro 3 4" xfId="5000" xr:uid="{00000000-0005-0000-0000-000012450000}"/>
    <cellStyle name="Euro 3 4 2" xfId="38495" xr:uid="{00000000-0005-0000-0000-000013450000}"/>
    <cellStyle name="Euro 3 4 3" xfId="47739" xr:uid="{00000000-0005-0000-0000-000014450000}"/>
    <cellStyle name="Euro 3 4_BP - Raízen Combustíveis" xfId="47740" xr:uid="{00000000-0005-0000-0000-000015450000}"/>
    <cellStyle name="Euro 3 5" xfId="38496" xr:uid="{00000000-0005-0000-0000-000016450000}"/>
    <cellStyle name="Euro 3 6" xfId="38497" xr:uid="{00000000-0005-0000-0000-000017450000}"/>
    <cellStyle name="Euro 3 7" xfId="47741" xr:uid="{00000000-0005-0000-0000-000018450000}"/>
    <cellStyle name="Euro 3_13-Endividamento" xfId="5001" xr:uid="{00000000-0005-0000-0000-000019450000}"/>
    <cellStyle name="Euro 4" xfId="5002" xr:uid="{00000000-0005-0000-0000-00001A450000}"/>
    <cellStyle name="Euro 4 2" xfId="5003" xr:uid="{00000000-0005-0000-0000-00001B450000}"/>
    <cellStyle name="Euro 4 2 2" xfId="38498" xr:uid="{00000000-0005-0000-0000-00001C450000}"/>
    <cellStyle name="Euro 4 2 3" xfId="47742" xr:uid="{00000000-0005-0000-0000-00001D450000}"/>
    <cellStyle name="Euro 4 2_BP - Raízen Combustíveis" xfId="47743" xr:uid="{00000000-0005-0000-0000-00001E450000}"/>
    <cellStyle name="Euro 4 3" xfId="38499" xr:uid="{00000000-0005-0000-0000-00001F450000}"/>
    <cellStyle name="Euro 4 3 2" xfId="47744" xr:uid="{00000000-0005-0000-0000-000020450000}"/>
    <cellStyle name="Euro 4 3 3" xfId="47745" xr:uid="{00000000-0005-0000-0000-000021450000}"/>
    <cellStyle name="Euro 4 4" xfId="38500" xr:uid="{00000000-0005-0000-0000-000022450000}"/>
    <cellStyle name="Euro 4 5" xfId="38501" xr:uid="{00000000-0005-0000-0000-000023450000}"/>
    <cellStyle name="Euro 4 6" xfId="38502" xr:uid="{00000000-0005-0000-0000-000024450000}"/>
    <cellStyle name="Euro 4_13-Endividamento" xfId="5004" xr:uid="{00000000-0005-0000-0000-000025450000}"/>
    <cellStyle name="Euro 5" xfId="5005" xr:uid="{00000000-0005-0000-0000-000026450000}"/>
    <cellStyle name="Euro 5 2" xfId="38503" xr:uid="{00000000-0005-0000-0000-000027450000}"/>
    <cellStyle name="Euro 5 2 2" xfId="47746" xr:uid="{00000000-0005-0000-0000-000028450000}"/>
    <cellStyle name="Euro 5 2 3" xfId="47747" xr:uid="{00000000-0005-0000-0000-000029450000}"/>
    <cellStyle name="Euro 5 3" xfId="38504" xr:uid="{00000000-0005-0000-0000-00002A450000}"/>
    <cellStyle name="Euro 5 4" xfId="47748" xr:uid="{00000000-0005-0000-0000-00002B450000}"/>
    <cellStyle name="Euro 5_BP - Raízen Combustíveis" xfId="47749" xr:uid="{00000000-0005-0000-0000-00002C450000}"/>
    <cellStyle name="Euro 6" xfId="5006" xr:uid="{00000000-0005-0000-0000-00002D450000}"/>
    <cellStyle name="Euro 6 2" xfId="38505" xr:uid="{00000000-0005-0000-0000-00002E450000}"/>
    <cellStyle name="Euro 6 2 2" xfId="47750" xr:uid="{00000000-0005-0000-0000-00002F450000}"/>
    <cellStyle name="Euro 6 2 3" xfId="47751" xr:uid="{00000000-0005-0000-0000-000030450000}"/>
    <cellStyle name="Euro 6 3" xfId="38506" xr:uid="{00000000-0005-0000-0000-000031450000}"/>
    <cellStyle name="Euro 6 4" xfId="47752" xr:uid="{00000000-0005-0000-0000-000032450000}"/>
    <cellStyle name="Euro 6_BP - Raízen Combustíveis" xfId="47753" xr:uid="{00000000-0005-0000-0000-000033450000}"/>
    <cellStyle name="Euro 7" xfId="5007" xr:uid="{00000000-0005-0000-0000-000034450000}"/>
    <cellStyle name="Euro 7 2" xfId="38507" xr:uid="{00000000-0005-0000-0000-000035450000}"/>
    <cellStyle name="Euro 7 3" xfId="47754" xr:uid="{00000000-0005-0000-0000-000036450000}"/>
    <cellStyle name="Euro 7_BP - Raízen Combustíveis" xfId="47755" xr:uid="{00000000-0005-0000-0000-000037450000}"/>
    <cellStyle name="Euro 8" xfId="5008" xr:uid="{00000000-0005-0000-0000-000038450000}"/>
    <cellStyle name="Euro 8 2" xfId="38508" xr:uid="{00000000-0005-0000-0000-000039450000}"/>
    <cellStyle name="Euro 8 3" xfId="47756" xr:uid="{00000000-0005-0000-0000-00003A450000}"/>
    <cellStyle name="Euro 8_BP - Raízen Combustíveis" xfId="47757" xr:uid="{00000000-0005-0000-0000-00003B450000}"/>
    <cellStyle name="Euro 9" xfId="5009" xr:uid="{00000000-0005-0000-0000-00003C450000}"/>
    <cellStyle name="Euro 9 2" xfId="38509" xr:uid="{00000000-0005-0000-0000-00003D450000}"/>
    <cellStyle name="Euro 9 3" xfId="47758" xr:uid="{00000000-0005-0000-0000-00003E450000}"/>
    <cellStyle name="Euro 9_BP - Raízen Combustíveis" xfId="47759" xr:uid="{00000000-0005-0000-0000-00003F450000}"/>
    <cellStyle name="Euro_13-Endividamento" xfId="5010" xr:uid="{00000000-0005-0000-0000-000040450000}"/>
    <cellStyle name="Excel.Chart" xfId="38510" xr:uid="{00000000-0005-0000-0000-000041450000}"/>
    <cellStyle name="Excel.Chart 2" xfId="47760" xr:uid="{00000000-0005-0000-0000-000042450000}"/>
    <cellStyle name="Excel.Chart 3" xfId="47761" xr:uid="{00000000-0005-0000-0000-000043450000}"/>
    <cellStyle name="Explanatory Text" xfId="5011" xr:uid="{00000000-0005-0000-0000-000044450000}"/>
    <cellStyle name="Explanatory Text 10" xfId="5012" xr:uid="{00000000-0005-0000-0000-000045450000}"/>
    <cellStyle name="Explanatory Text 10 2" xfId="38511" xr:uid="{00000000-0005-0000-0000-000046450000}"/>
    <cellStyle name="Explanatory Text 10 3" xfId="47762" xr:uid="{00000000-0005-0000-0000-000047450000}"/>
    <cellStyle name="Explanatory Text 10_BP - Raízen Combustíveis" xfId="47763" xr:uid="{00000000-0005-0000-0000-000048450000}"/>
    <cellStyle name="Explanatory Text 11" xfId="5013" xr:uid="{00000000-0005-0000-0000-000049450000}"/>
    <cellStyle name="Explanatory Text 11 2" xfId="38512" xr:uid="{00000000-0005-0000-0000-00004A450000}"/>
    <cellStyle name="Explanatory Text 11 3" xfId="47764" xr:uid="{00000000-0005-0000-0000-00004B450000}"/>
    <cellStyle name="Explanatory Text 11_BP - Raízen Combustíveis" xfId="47765" xr:uid="{00000000-0005-0000-0000-00004C450000}"/>
    <cellStyle name="Explanatory Text 12" xfId="5014" xr:uid="{00000000-0005-0000-0000-00004D450000}"/>
    <cellStyle name="Explanatory Text 12 2" xfId="38513" xr:uid="{00000000-0005-0000-0000-00004E450000}"/>
    <cellStyle name="Explanatory Text 12 3" xfId="47766" xr:uid="{00000000-0005-0000-0000-00004F450000}"/>
    <cellStyle name="Explanatory Text 12_BP - Raízen Combustíveis" xfId="47767" xr:uid="{00000000-0005-0000-0000-000050450000}"/>
    <cellStyle name="Explanatory Text 13" xfId="5015" xr:uid="{00000000-0005-0000-0000-000051450000}"/>
    <cellStyle name="Explanatory Text 13 2" xfId="38514" xr:uid="{00000000-0005-0000-0000-000052450000}"/>
    <cellStyle name="Explanatory Text 13 3" xfId="47768" xr:uid="{00000000-0005-0000-0000-000053450000}"/>
    <cellStyle name="Explanatory Text 13_BP - Raízen Combustíveis" xfId="47769" xr:uid="{00000000-0005-0000-0000-000054450000}"/>
    <cellStyle name="Explanatory Text 14" xfId="5016" xr:uid="{00000000-0005-0000-0000-000055450000}"/>
    <cellStyle name="Explanatory Text 14 2" xfId="38515" xr:uid="{00000000-0005-0000-0000-000056450000}"/>
    <cellStyle name="Explanatory Text 14 3" xfId="47770" xr:uid="{00000000-0005-0000-0000-000057450000}"/>
    <cellStyle name="Explanatory Text 14_BP - Raízen Combustíveis" xfId="47771" xr:uid="{00000000-0005-0000-0000-000058450000}"/>
    <cellStyle name="Explanatory Text 15" xfId="5017" xr:uid="{00000000-0005-0000-0000-000059450000}"/>
    <cellStyle name="Explanatory Text 15 2" xfId="38516" xr:uid="{00000000-0005-0000-0000-00005A450000}"/>
    <cellStyle name="Explanatory Text 15 3" xfId="47772" xr:uid="{00000000-0005-0000-0000-00005B450000}"/>
    <cellStyle name="Explanatory Text 15_BP - Raízen Combustíveis" xfId="47773" xr:uid="{00000000-0005-0000-0000-00005C450000}"/>
    <cellStyle name="Explanatory Text 16" xfId="47774" xr:uid="{00000000-0005-0000-0000-00005D450000}"/>
    <cellStyle name="Explanatory Text 2" xfId="5018" xr:uid="{00000000-0005-0000-0000-00005E450000}"/>
    <cellStyle name="Explanatory Text 2 2" xfId="5019" xr:uid="{00000000-0005-0000-0000-00005F450000}"/>
    <cellStyle name="Explanatory Text 2 2 2" xfId="38517" xr:uid="{00000000-0005-0000-0000-000060450000}"/>
    <cellStyle name="Explanatory Text 2 2 3" xfId="47775" xr:uid="{00000000-0005-0000-0000-000061450000}"/>
    <cellStyle name="Explanatory Text 2 2_BP - Raízen Combustíveis" xfId="47776" xr:uid="{00000000-0005-0000-0000-000062450000}"/>
    <cellStyle name="Explanatory Text 2 3" xfId="5020" xr:uid="{00000000-0005-0000-0000-000063450000}"/>
    <cellStyle name="Explanatory Text 2 3 2" xfId="38518" xr:uid="{00000000-0005-0000-0000-000064450000}"/>
    <cellStyle name="Explanatory Text 2 3 3" xfId="47777" xr:uid="{00000000-0005-0000-0000-000065450000}"/>
    <cellStyle name="Explanatory Text 2 3_BP - Raízen Combustíveis" xfId="47778" xr:uid="{00000000-0005-0000-0000-000066450000}"/>
    <cellStyle name="Explanatory Text 2 4" xfId="5021" xr:uid="{00000000-0005-0000-0000-000067450000}"/>
    <cellStyle name="Explanatory Text 2 4 2" xfId="38519" xr:uid="{00000000-0005-0000-0000-000068450000}"/>
    <cellStyle name="Explanatory Text 2 4 3" xfId="47779" xr:uid="{00000000-0005-0000-0000-000069450000}"/>
    <cellStyle name="Explanatory Text 2 4_BP - Raízen Combustíveis" xfId="47780" xr:uid="{00000000-0005-0000-0000-00006A450000}"/>
    <cellStyle name="Explanatory Text 2 5" xfId="5022" xr:uid="{00000000-0005-0000-0000-00006B450000}"/>
    <cellStyle name="Explanatory Text 2 5 2" xfId="38520" xr:uid="{00000000-0005-0000-0000-00006C450000}"/>
    <cellStyle name="Explanatory Text 2 5 3" xfId="47781" xr:uid="{00000000-0005-0000-0000-00006D450000}"/>
    <cellStyle name="Explanatory Text 2 5_BP - Raízen Combustíveis" xfId="47782" xr:uid="{00000000-0005-0000-0000-00006E450000}"/>
    <cellStyle name="Explanatory Text 2 6" xfId="5023" xr:uid="{00000000-0005-0000-0000-00006F450000}"/>
    <cellStyle name="Explanatory Text 2 6 2" xfId="38521" xr:uid="{00000000-0005-0000-0000-000070450000}"/>
    <cellStyle name="Explanatory Text 2 6 3" xfId="47783" xr:uid="{00000000-0005-0000-0000-000071450000}"/>
    <cellStyle name="Explanatory Text 2 6_BP - Raízen Combustíveis" xfId="47784" xr:uid="{00000000-0005-0000-0000-000072450000}"/>
    <cellStyle name="Explanatory Text 2 7" xfId="38522" xr:uid="{00000000-0005-0000-0000-000073450000}"/>
    <cellStyle name="Explanatory Text 2 7 2" xfId="47785" xr:uid="{00000000-0005-0000-0000-000074450000}"/>
    <cellStyle name="Explanatory Text 2 7 3" xfId="47786" xr:uid="{00000000-0005-0000-0000-000075450000}"/>
    <cellStyle name="Explanatory Text 2 8" xfId="38523" xr:uid="{00000000-0005-0000-0000-000076450000}"/>
    <cellStyle name="Explanatory Text 2 9" xfId="38524" xr:uid="{00000000-0005-0000-0000-000077450000}"/>
    <cellStyle name="Explanatory Text 2_Base Partes Relacionadas" xfId="32096" xr:uid="{00000000-0005-0000-0000-000078450000}"/>
    <cellStyle name="Explanatory Text 3" xfId="5024" xr:uid="{00000000-0005-0000-0000-000079450000}"/>
    <cellStyle name="Explanatory Text 3 2" xfId="5025" xr:uid="{00000000-0005-0000-0000-00007A450000}"/>
    <cellStyle name="Explanatory Text 3 2 2" xfId="38525" xr:uid="{00000000-0005-0000-0000-00007B450000}"/>
    <cellStyle name="Explanatory Text 3 2 3" xfId="47787" xr:uid="{00000000-0005-0000-0000-00007C450000}"/>
    <cellStyle name="Explanatory Text 3 2_BP - Raízen Combustíveis" xfId="47788" xr:uid="{00000000-0005-0000-0000-00007D450000}"/>
    <cellStyle name="Explanatory Text 3 3" xfId="5026" xr:uid="{00000000-0005-0000-0000-00007E450000}"/>
    <cellStyle name="Explanatory Text 3 3 2" xfId="38526" xr:uid="{00000000-0005-0000-0000-00007F450000}"/>
    <cellStyle name="Explanatory Text 3 3 3" xfId="47789" xr:uid="{00000000-0005-0000-0000-000080450000}"/>
    <cellStyle name="Explanatory Text 3 3_BP - Raízen Combustíveis" xfId="47790" xr:uid="{00000000-0005-0000-0000-000081450000}"/>
    <cellStyle name="Explanatory Text 3 4" xfId="5027" xr:uid="{00000000-0005-0000-0000-000082450000}"/>
    <cellStyle name="Explanatory Text 3 4 2" xfId="38527" xr:uid="{00000000-0005-0000-0000-000083450000}"/>
    <cellStyle name="Explanatory Text 3 4 3" xfId="47791" xr:uid="{00000000-0005-0000-0000-000084450000}"/>
    <cellStyle name="Explanatory Text 3 4_BP - Raízen Combustíveis" xfId="47792" xr:uid="{00000000-0005-0000-0000-000085450000}"/>
    <cellStyle name="Explanatory Text 3 5" xfId="5028" xr:uid="{00000000-0005-0000-0000-000086450000}"/>
    <cellStyle name="Explanatory Text 3 5 2" xfId="38528" xr:uid="{00000000-0005-0000-0000-000087450000}"/>
    <cellStyle name="Explanatory Text 3 5 3" xfId="47793" xr:uid="{00000000-0005-0000-0000-000088450000}"/>
    <cellStyle name="Explanatory Text 3 5_BP - Raízen Combustíveis" xfId="47794" xr:uid="{00000000-0005-0000-0000-000089450000}"/>
    <cellStyle name="Explanatory Text 3 6" xfId="38529" xr:uid="{00000000-0005-0000-0000-00008A450000}"/>
    <cellStyle name="Explanatory Text 3 7" xfId="47795" xr:uid="{00000000-0005-0000-0000-00008B450000}"/>
    <cellStyle name="Explanatory Text 3_Base Partes Relacionadas" xfId="32097" xr:uid="{00000000-0005-0000-0000-00008C450000}"/>
    <cellStyle name="Explanatory Text 4" xfId="5029" xr:uid="{00000000-0005-0000-0000-00008D450000}"/>
    <cellStyle name="Explanatory Text 4 2" xfId="38530" xr:uid="{00000000-0005-0000-0000-00008E450000}"/>
    <cellStyle name="Explanatory Text 4 3" xfId="47796" xr:uid="{00000000-0005-0000-0000-00008F450000}"/>
    <cellStyle name="Explanatory Text 4_BP - Raízen Combustíveis" xfId="47797" xr:uid="{00000000-0005-0000-0000-000090450000}"/>
    <cellStyle name="Explanatory Text 5" xfId="5030" xr:uid="{00000000-0005-0000-0000-000091450000}"/>
    <cellStyle name="Explanatory Text 5 2" xfId="38531" xr:uid="{00000000-0005-0000-0000-000092450000}"/>
    <cellStyle name="Explanatory Text 5 3" xfId="47798" xr:uid="{00000000-0005-0000-0000-000093450000}"/>
    <cellStyle name="Explanatory Text 5_BP - Raízen Combustíveis" xfId="47799" xr:uid="{00000000-0005-0000-0000-000094450000}"/>
    <cellStyle name="Explanatory Text 6" xfId="5031" xr:uid="{00000000-0005-0000-0000-000095450000}"/>
    <cellStyle name="Explanatory Text 6 2" xfId="47800" xr:uid="{00000000-0005-0000-0000-000096450000}"/>
    <cellStyle name="Explanatory Text 7" xfId="5032" xr:uid="{00000000-0005-0000-0000-000097450000}"/>
    <cellStyle name="Explanatory Text 7 2" xfId="5033" xr:uid="{00000000-0005-0000-0000-000098450000}"/>
    <cellStyle name="Explanatory Text 7 4" xfId="32098" xr:uid="{00000000-0005-0000-0000-000099450000}"/>
    <cellStyle name="Explanatory Text 8" xfId="38532" xr:uid="{00000000-0005-0000-0000-00009A450000}"/>
    <cellStyle name="Explanatory Text 9" xfId="47801" xr:uid="{00000000-0005-0000-0000-00009B450000}"/>
    <cellStyle name="Explanatory Text_Capa" xfId="32408" xr:uid="{00000000-0005-0000-0000-00009C450000}"/>
    <cellStyle name="EY House" xfId="47802" xr:uid="{00000000-0005-0000-0000-00009D450000}"/>
    <cellStyle name="Ezres [0]_RESULTS" xfId="47803" xr:uid="{00000000-0005-0000-0000-00009E450000}"/>
    <cellStyle name="Ezres_RESULTS" xfId="47804" xr:uid="{00000000-0005-0000-0000-00009F450000}"/>
    <cellStyle name="F2" xfId="5034" xr:uid="{00000000-0005-0000-0000-0000A0450000}"/>
    <cellStyle name="F2 2" xfId="5035" xr:uid="{00000000-0005-0000-0000-0000A1450000}"/>
    <cellStyle name="F2 2 2" xfId="38533" xr:uid="{00000000-0005-0000-0000-0000A2450000}"/>
    <cellStyle name="F2 2_BP - Raízen Combustíveis" xfId="47805" xr:uid="{00000000-0005-0000-0000-0000A3450000}"/>
    <cellStyle name="F2 3" xfId="5036" xr:uid="{00000000-0005-0000-0000-0000A4450000}"/>
    <cellStyle name="F2 3 2" xfId="38534" xr:uid="{00000000-0005-0000-0000-0000A5450000}"/>
    <cellStyle name="F2 3_Display" xfId="38535" xr:uid="{00000000-0005-0000-0000-0000A6450000}"/>
    <cellStyle name="F2 4" xfId="38536" xr:uid="{00000000-0005-0000-0000-0000A7450000}"/>
    <cellStyle name="F2_Base Partes Relacionadas" xfId="32099" xr:uid="{00000000-0005-0000-0000-0000A8450000}"/>
    <cellStyle name="F3" xfId="5037" xr:uid="{00000000-0005-0000-0000-0000A9450000}"/>
    <cellStyle name="F3 2" xfId="5038" xr:uid="{00000000-0005-0000-0000-0000AA450000}"/>
    <cellStyle name="F3 2 2" xfId="38537" xr:uid="{00000000-0005-0000-0000-0000AB450000}"/>
    <cellStyle name="F3 2_BP - Raízen Combustíveis" xfId="47806" xr:uid="{00000000-0005-0000-0000-0000AC450000}"/>
    <cellStyle name="F3 3" xfId="5039" xr:uid="{00000000-0005-0000-0000-0000AD450000}"/>
    <cellStyle name="F3 3 2" xfId="38538" xr:uid="{00000000-0005-0000-0000-0000AE450000}"/>
    <cellStyle name="F3 3_Display" xfId="38539" xr:uid="{00000000-0005-0000-0000-0000AF450000}"/>
    <cellStyle name="F3 4" xfId="38540" xr:uid="{00000000-0005-0000-0000-0000B0450000}"/>
    <cellStyle name="F3_Base Partes Relacionadas" xfId="32100" xr:uid="{00000000-0005-0000-0000-0000B1450000}"/>
    <cellStyle name="F4" xfId="5040" xr:uid="{00000000-0005-0000-0000-0000B2450000}"/>
    <cellStyle name="F4 2" xfId="5041" xr:uid="{00000000-0005-0000-0000-0000B3450000}"/>
    <cellStyle name="F4 2 2" xfId="38541" xr:uid="{00000000-0005-0000-0000-0000B4450000}"/>
    <cellStyle name="F4 2_BP - Raízen Combustíveis" xfId="47807" xr:uid="{00000000-0005-0000-0000-0000B5450000}"/>
    <cellStyle name="F4 3" xfId="5042" xr:uid="{00000000-0005-0000-0000-0000B6450000}"/>
    <cellStyle name="F4 3 2" xfId="38542" xr:uid="{00000000-0005-0000-0000-0000B7450000}"/>
    <cellStyle name="F4 3_Display" xfId="38543" xr:uid="{00000000-0005-0000-0000-0000B8450000}"/>
    <cellStyle name="F4 4" xfId="38544" xr:uid="{00000000-0005-0000-0000-0000B9450000}"/>
    <cellStyle name="F4_Base Partes Relacionadas" xfId="32101" xr:uid="{00000000-0005-0000-0000-0000BA450000}"/>
    <cellStyle name="F5" xfId="5043" xr:uid="{00000000-0005-0000-0000-0000BB450000}"/>
    <cellStyle name="F5 2" xfId="5044" xr:uid="{00000000-0005-0000-0000-0000BC450000}"/>
    <cellStyle name="F5 2 2" xfId="38545" xr:uid="{00000000-0005-0000-0000-0000BD450000}"/>
    <cellStyle name="F5 2_BP - Raízen Combustíveis" xfId="47808" xr:uid="{00000000-0005-0000-0000-0000BE450000}"/>
    <cellStyle name="F5 3" xfId="5045" xr:uid="{00000000-0005-0000-0000-0000BF450000}"/>
    <cellStyle name="F5 3 2" xfId="38546" xr:uid="{00000000-0005-0000-0000-0000C0450000}"/>
    <cellStyle name="F5 3_Display" xfId="38547" xr:uid="{00000000-0005-0000-0000-0000C1450000}"/>
    <cellStyle name="F5 4" xfId="38548" xr:uid="{00000000-0005-0000-0000-0000C2450000}"/>
    <cellStyle name="F5_Base Partes Relacionadas" xfId="32102" xr:uid="{00000000-0005-0000-0000-0000C3450000}"/>
    <cellStyle name="F6" xfId="5046" xr:uid="{00000000-0005-0000-0000-0000C4450000}"/>
    <cellStyle name="F6 2" xfId="5047" xr:uid="{00000000-0005-0000-0000-0000C5450000}"/>
    <cellStyle name="F6 2 2" xfId="38549" xr:uid="{00000000-0005-0000-0000-0000C6450000}"/>
    <cellStyle name="F6 2_BP - Raízen Combustíveis" xfId="47809" xr:uid="{00000000-0005-0000-0000-0000C7450000}"/>
    <cellStyle name="F6 3" xfId="5048" xr:uid="{00000000-0005-0000-0000-0000C8450000}"/>
    <cellStyle name="F6 3 2" xfId="38550" xr:uid="{00000000-0005-0000-0000-0000C9450000}"/>
    <cellStyle name="F6 3_Display" xfId="38551" xr:uid="{00000000-0005-0000-0000-0000CA450000}"/>
    <cellStyle name="F6 4" xfId="38552" xr:uid="{00000000-0005-0000-0000-0000CB450000}"/>
    <cellStyle name="F6_Base Partes Relacionadas" xfId="32103" xr:uid="{00000000-0005-0000-0000-0000CC450000}"/>
    <cellStyle name="F7" xfId="5049" xr:uid="{00000000-0005-0000-0000-0000CD450000}"/>
    <cellStyle name="F7 2" xfId="5050" xr:uid="{00000000-0005-0000-0000-0000CE450000}"/>
    <cellStyle name="F7 2 2" xfId="38553" xr:uid="{00000000-0005-0000-0000-0000CF450000}"/>
    <cellStyle name="F7 2_BP - Raízen Combustíveis" xfId="47810" xr:uid="{00000000-0005-0000-0000-0000D0450000}"/>
    <cellStyle name="F7 3" xfId="5051" xr:uid="{00000000-0005-0000-0000-0000D1450000}"/>
    <cellStyle name="F7 3 2" xfId="38554" xr:uid="{00000000-0005-0000-0000-0000D2450000}"/>
    <cellStyle name="F7 3_Display" xfId="38555" xr:uid="{00000000-0005-0000-0000-0000D3450000}"/>
    <cellStyle name="F7 4" xfId="38556" xr:uid="{00000000-0005-0000-0000-0000D4450000}"/>
    <cellStyle name="F7_Base Partes Relacionadas" xfId="32104" xr:uid="{00000000-0005-0000-0000-0000D5450000}"/>
    <cellStyle name="F8" xfId="5052" xr:uid="{00000000-0005-0000-0000-0000D6450000}"/>
    <cellStyle name="F8 2" xfId="5053" xr:uid="{00000000-0005-0000-0000-0000D7450000}"/>
    <cellStyle name="F8 2 2" xfId="38557" xr:uid="{00000000-0005-0000-0000-0000D8450000}"/>
    <cellStyle name="F8 2_BP - Raízen Combustíveis" xfId="47811" xr:uid="{00000000-0005-0000-0000-0000D9450000}"/>
    <cellStyle name="F8 3" xfId="5054" xr:uid="{00000000-0005-0000-0000-0000DA450000}"/>
    <cellStyle name="F8 3 2" xfId="38558" xr:uid="{00000000-0005-0000-0000-0000DB450000}"/>
    <cellStyle name="F8 3_Display" xfId="38559" xr:uid="{00000000-0005-0000-0000-0000DC450000}"/>
    <cellStyle name="F8 4" xfId="38560" xr:uid="{00000000-0005-0000-0000-0000DD450000}"/>
    <cellStyle name="F8_Base Partes Relacionadas" xfId="32105" xr:uid="{00000000-0005-0000-0000-0000DE450000}"/>
    <cellStyle name="Ficha" xfId="38561" xr:uid="{00000000-0005-0000-0000-0000DF450000}"/>
    <cellStyle name="Fijo" xfId="5055" xr:uid="{00000000-0005-0000-0000-0000E0450000}"/>
    <cellStyle name="Fijo 2" xfId="5056" xr:uid="{00000000-0005-0000-0000-0000E1450000}"/>
    <cellStyle name="Fijo 2 2" xfId="38562" xr:uid="{00000000-0005-0000-0000-0000E2450000}"/>
    <cellStyle name="Fijo 2_BP - Raízen Combustíveis" xfId="47812" xr:uid="{00000000-0005-0000-0000-0000E3450000}"/>
    <cellStyle name="Fijo 3" xfId="5057" xr:uid="{00000000-0005-0000-0000-0000E4450000}"/>
    <cellStyle name="Fijo 3 2" xfId="38563" xr:uid="{00000000-0005-0000-0000-0000E5450000}"/>
    <cellStyle name="Fijo 3_Display" xfId="38564" xr:uid="{00000000-0005-0000-0000-0000E6450000}"/>
    <cellStyle name="Fijo 4" xfId="38565" xr:uid="{00000000-0005-0000-0000-0000E7450000}"/>
    <cellStyle name="Fijo_Base Partes Relacionadas" xfId="32106" xr:uid="{00000000-0005-0000-0000-0000E8450000}"/>
    <cellStyle name="Financiero" xfId="5058" xr:uid="{00000000-0005-0000-0000-0000E9450000}"/>
    <cellStyle name="Financiero 2" xfId="5059" xr:uid="{00000000-0005-0000-0000-0000EA450000}"/>
    <cellStyle name="Financiero 2 2" xfId="38566" xr:uid="{00000000-0005-0000-0000-0000EB450000}"/>
    <cellStyle name="Financiero 2_BP - Raízen Combustíveis" xfId="47813" xr:uid="{00000000-0005-0000-0000-0000EC450000}"/>
    <cellStyle name="Financiero 3" xfId="5060" xr:uid="{00000000-0005-0000-0000-0000ED450000}"/>
    <cellStyle name="Financiero 3 2" xfId="38567" xr:uid="{00000000-0005-0000-0000-0000EE450000}"/>
    <cellStyle name="Financiero 3_Display" xfId="38568" xr:uid="{00000000-0005-0000-0000-0000EF450000}"/>
    <cellStyle name="Financiero 4" xfId="38569" xr:uid="{00000000-0005-0000-0000-0000F0450000}"/>
    <cellStyle name="Financiero_Base Partes Relacionadas" xfId="32107" xr:uid="{00000000-0005-0000-0000-0000F1450000}"/>
    <cellStyle name="Fixed" xfId="5061" xr:uid="{00000000-0005-0000-0000-0000F2450000}"/>
    <cellStyle name="Fixed 10" xfId="5062" xr:uid="{00000000-0005-0000-0000-0000F3450000}"/>
    <cellStyle name="Fixed 11" xfId="5063" xr:uid="{00000000-0005-0000-0000-0000F4450000}"/>
    <cellStyle name="Fixed 12" xfId="5064" xr:uid="{00000000-0005-0000-0000-0000F5450000}"/>
    <cellStyle name="Fixed 13" xfId="5065" xr:uid="{00000000-0005-0000-0000-0000F6450000}"/>
    <cellStyle name="Fixed 14" xfId="5066" xr:uid="{00000000-0005-0000-0000-0000F7450000}"/>
    <cellStyle name="Fixed 15" xfId="5067" xr:uid="{00000000-0005-0000-0000-0000F8450000}"/>
    <cellStyle name="Fixed 16" xfId="5068" xr:uid="{00000000-0005-0000-0000-0000F9450000}"/>
    <cellStyle name="Fixed 17" xfId="5069" xr:uid="{00000000-0005-0000-0000-0000FA450000}"/>
    <cellStyle name="Fixed 18" xfId="5070" xr:uid="{00000000-0005-0000-0000-0000FB450000}"/>
    <cellStyle name="Fixed 19" xfId="5071" xr:uid="{00000000-0005-0000-0000-0000FC450000}"/>
    <cellStyle name="Fixed 2" xfId="5072" xr:uid="{00000000-0005-0000-0000-0000FD450000}"/>
    <cellStyle name="Fixed 2 10" xfId="47814" xr:uid="{00000000-0005-0000-0000-0000FE450000}"/>
    <cellStyle name="Fixed 2 2" xfId="5073" xr:uid="{00000000-0005-0000-0000-0000FF450000}"/>
    <cellStyle name="Fixed 2 2 2" xfId="5074" xr:uid="{00000000-0005-0000-0000-000000460000}"/>
    <cellStyle name="Fixed 2 2 2 2" xfId="38570" xr:uid="{00000000-0005-0000-0000-000001460000}"/>
    <cellStyle name="Fixed 2 2 2 3" xfId="38571" xr:uid="{00000000-0005-0000-0000-000002460000}"/>
    <cellStyle name="Fixed 2 2 2 4" xfId="38572" xr:uid="{00000000-0005-0000-0000-000003460000}"/>
    <cellStyle name="Fixed 2 2 2_BP - Raízen Combustíveis" xfId="47815" xr:uid="{00000000-0005-0000-0000-000004460000}"/>
    <cellStyle name="Fixed 2 2 3" xfId="5075" xr:uid="{00000000-0005-0000-0000-000005460000}"/>
    <cellStyle name="Fixed 2 2 3 2" xfId="38573" xr:uid="{00000000-0005-0000-0000-000006460000}"/>
    <cellStyle name="Fixed 2 2 3_BP - Raízen Combustíveis" xfId="47816" xr:uid="{00000000-0005-0000-0000-000007460000}"/>
    <cellStyle name="Fixed 2 2 4" xfId="5076" xr:uid="{00000000-0005-0000-0000-000008460000}"/>
    <cellStyle name="Fixed 2 2 5" xfId="38574" xr:uid="{00000000-0005-0000-0000-000009460000}"/>
    <cellStyle name="Fixed 2 2 6" xfId="38575" xr:uid="{00000000-0005-0000-0000-00000A460000}"/>
    <cellStyle name="Fixed 2 2_13-Endividamento" xfId="5077" xr:uid="{00000000-0005-0000-0000-00000B460000}"/>
    <cellStyle name="Fixed 2 3" xfId="5078" xr:uid="{00000000-0005-0000-0000-00000C460000}"/>
    <cellStyle name="Fixed 2 3 2" xfId="5079" xr:uid="{00000000-0005-0000-0000-00000D460000}"/>
    <cellStyle name="Fixed 2 3 2 2" xfId="38576" xr:uid="{00000000-0005-0000-0000-00000E460000}"/>
    <cellStyle name="Fixed 2 3 2_BP - Raízen Combustíveis" xfId="47817" xr:uid="{00000000-0005-0000-0000-00000F460000}"/>
    <cellStyle name="Fixed 2 3 3" xfId="38577" xr:uid="{00000000-0005-0000-0000-000010460000}"/>
    <cellStyle name="Fixed 2 3 4" xfId="38578" xr:uid="{00000000-0005-0000-0000-000011460000}"/>
    <cellStyle name="Fixed 2 3 5" xfId="38579" xr:uid="{00000000-0005-0000-0000-000012460000}"/>
    <cellStyle name="Fixed 2 3_13-Endividamento" xfId="5080" xr:uid="{00000000-0005-0000-0000-000013460000}"/>
    <cellStyle name="Fixed 2 4" xfId="5081" xr:uid="{00000000-0005-0000-0000-000014460000}"/>
    <cellStyle name="Fixed 2 5" xfId="5082" xr:uid="{00000000-0005-0000-0000-000015460000}"/>
    <cellStyle name="Fixed 2 6" xfId="5083" xr:uid="{00000000-0005-0000-0000-000016460000}"/>
    <cellStyle name="Fixed 2 6 2" xfId="38580" xr:uid="{00000000-0005-0000-0000-000017460000}"/>
    <cellStyle name="Fixed 2 6_BP - Raízen Combustíveis" xfId="47818" xr:uid="{00000000-0005-0000-0000-000018460000}"/>
    <cellStyle name="Fixed 2 7" xfId="5084" xr:uid="{00000000-0005-0000-0000-000019460000}"/>
    <cellStyle name="Fixed 2 8" xfId="38581" xr:uid="{00000000-0005-0000-0000-00001A460000}"/>
    <cellStyle name="Fixed 2 9" xfId="38582" xr:uid="{00000000-0005-0000-0000-00001B460000}"/>
    <cellStyle name="Fixed 2_13-Endividamento" xfId="5085" xr:uid="{00000000-0005-0000-0000-00001C460000}"/>
    <cellStyle name="Fixed 20" xfId="5086" xr:uid="{00000000-0005-0000-0000-00001D460000}"/>
    <cellStyle name="Fixed 21" xfId="5087" xr:uid="{00000000-0005-0000-0000-00001E460000}"/>
    <cellStyle name="Fixed 22" xfId="5088" xr:uid="{00000000-0005-0000-0000-00001F460000}"/>
    <cellStyle name="Fixed 23" xfId="5089" xr:uid="{00000000-0005-0000-0000-000020460000}"/>
    <cellStyle name="Fixed 24" xfId="5090" xr:uid="{00000000-0005-0000-0000-000021460000}"/>
    <cellStyle name="Fixed 25" xfId="5091" xr:uid="{00000000-0005-0000-0000-000022460000}"/>
    <cellStyle name="Fixed 26" xfId="5092" xr:uid="{00000000-0005-0000-0000-000023460000}"/>
    <cellStyle name="Fixed 27" xfId="5093" xr:uid="{00000000-0005-0000-0000-000024460000}"/>
    <cellStyle name="Fixed 28" xfId="5094" xr:uid="{00000000-0005-0000-0000-000025460000}"/>
    <cellStyle name="Fixed 29" xfId="5095" xr:uid="{00000000-0005-0000-0000-000026460000}"/>
    <cellStyle name="Fixed 3" xfId="5096" xr:uid="{00000000-0005-0000-0000-000027460000}"/>
    <cellStyle name="Fixed 3 2" xfId="5097" xr:uid="{00000000-0005-0000-0000-000028460000}"/>
    <cellStyle name="Fixed 3 2 2" xfId="5098" xr:uid="{00000000-0005-0000-0000-000029460000}"/>
    <cellStyle name="Fixed 3 2 2 2" xfId="38583" xr:uid="{00000000-0005-0000-0000-00002A460000}"/>
    <cellStyle name="Fixed 3 2 2 3" xfId="38584" xr:uid="{00000000-0005-0000-0000-00002B460000}"/>
    <cellStyle name="Fixed 3 2 2 4" xfId="38585" xr:uid="{00000000-0005-0000-0000-00002C460000}"/>
    <cellStyle name="Fixed 3 2 2_BP - Raízen Combustíveis" xfId="47819" xr:uid="{00000000-0005-0000-0000-00002D460000}"/>
    <cellStyle name="Fixed 3 2 3" xfId="5099" xr:uid="{00000000-0005-0000-0000-00002E460000}"/>
    <cellStyle name="Fixed 3 2 3 2" xfId="38586" xr:uid="{00000000-0005-0000-0000-00002F460000}"/>
    <cellStyle name="Fixed 3 2 3_BP - Raízen Combustíveis" xfId="47820" xr:uid="{00000000-0005-0000-0000-000030460000}"/>
    <cellStyle name="Fixed 3 2 4" xfId="5100" xr:uid="{00000000-0005-0000-0000-000031460000}"/>
    <cellStyle name="Fixed 3 2 5" xfId="38587" xr:uid="{00000000-0005-0000-0000-000032460000}"/>
    <cellStyle name="Fixed 3 2 6" xfId="38588" xr:uid="{00000000-0005-0000-0000-000033460000}"/>
    <cellStyle name="Fixed 3 2_13-Endividamento" xfId="5101" xr:uid="{00000000-0005-0000-0000-000034460000}"/>
    <cellStyle name="Fixed 3 3" xfId="5102" xr:uid="{00000000-0005-0000-0000-000035460000}"/>
    <cellStyle name="Fixed 3 3 2" xfId="5103" xr:uid="{00000000-0005-0000-0000-000036460000}"/>
    <cellStyle name="Fixed 3 3 2 2" xfId="38589" xr:uid="{00000000-0005-0000-0000-000037460000}"/>
    <cellStyle name="Fixed 3 3 2_BP - Raízen Combustíveis" xfId="47821" xr:uid="{00000000-0005-0000-0000-000038460000}"/>
    <cellStyle name="Fixed 3 3 3" xfId="38590" xr:uid="{00000000-0005-0000-0000-000039460000}"/>
    <cellStyle name="Fixed 3 3 4" xfId="38591" xr:uid="{00000000-0005-0000-0000-00003A460000}"/>
    <cellStyle name="Fixed 3 3 5" xfId="38592" xr:uid="{00000000-0005-0000-0000-00003B460000}"/>
    <cellStyle name="Fixed 3 3_13-Endividamento" xfId="5104" xr:uid="{00000000-0005-0000-0000-00003C460000}"/>
    <cellStyle name="Fixed 3 4" xfId="5105" xr:uid="{00000000-0005-0000-0000-00003D460000}"/>
    <cellStyle name="Fixed 3 5" xfId="5106" xr:uid="{00000000-0005-0000-0000-00003E460000}"/>
    <cellStyle name="Fixed 3 6" xfId="5107" xr:uid="{00000000-0005-0000-0000-00003F460000}"/>
    <cellStyle name="Fixed 3 6 2" xfId="38593" xr:uid="{00000000-0005-0000-0000-000040460000}"/>
    <cellStyle name="Fixed 3 6_BP - Raízen Combustíveis" xfId="47822" xr:uid="{00000000-0005-0000-0000-000041460000}"/>
    <cellStyle name="Fixed 3 7" xfId="5108" xr:uid="{00000000-0005-0000-0000-000042460000}"/>
    <cellStyle name="Fixed 3 8" xfId="38594" xr:uid="{00000000-0005-0000-0000-000043460000}"/>
    <cellStyle name="Fixed 3 9" xfId="38595" xr:uid="{00000000-0005-0000-0000-000044460000}"/>
    <cellStyle name="Fixed 3_13-Endividamento" xfId="5109" xr:uid="{00000000-0005-0000-0000-000045460000}"/>
    <cellStyle name="Fixed 30" xfId="5110" xr:uid="{00000000-0005-0000-0000-000046460000}"/>
    <cellStyle name="Fixed 31" xfId="5111" xr:uid="{00000000-0005-0000-0000-000047460000}"/>
    <cellStyle name="Fixed 32" xfId="5112" xr:uid="{00000000-0005-0000-0000-000048460000}"/>
    <cellStyle name="Fixed 33" xfId="5113" xr:uid="{00000000-0005-0000-0000-000049460000}"/>
    <cellStyle name="Fixed 34" xfId="5114" xr:uid="{00000000-0005-0000-0000-00004A460000}"/>
    <cellStyle name="Fixed 35" xfId="5115" xr:uid="{00000000-0005-0000-0000-00004B460000}"/>
    <cellStyle name="Fixed 36" xfId="5116" xr:uid="{00000000-0005-0000-0000-00004C460000}"/>
    <cellStyle name="Fixed 37" xfId="5117" xr:uid="{00000000-0005-0000-0000-00004D460000}"/>
    <cellStyle name="Fixed 37 2" xfId="38596" xr:uid="{00000000-0005-0000-0000-00004E460000}"/>
    <cellStyle name="Fixed 37_BP - Raízen Combustíveis" xfId="47823" xr:uid="{00000000-0005-0000-0000-00004F460000}"/>
    <cellStyle name="Fixed 38" xfId="32108" xr:uid="{00000000-0005-0000-0000-000050460000}"/>
    <cellStyle name="Fixed 39" xfId="38597" xr:uid="{00000000-0005-0000-0000-000051460000}"/>
    <cellStyle name="Fixed 4" xfId="5118" xr:uid="{00000000-0005-0000-0000-000052460000}"/>
    <cellStyle name="Fixed 4 2" xfId="5119" xr:uid="{00000000-0005-0000-0000-000053460000}"/>
    <cellStyle name="Fixed 4 3" xfId="5120" xr:uid="{00000000-0005-0000-0000-000054460000}"/>
    <cellStyle name="Fixed 4 4" xfId="5121" xr:uid="{00000000-0005-0000-0000-000055460000}"/>
    <cellStyle name="Fixed 4 5" xfId="5122" xr:uid="{00000000-0005-0000-0000-000056460000}"/>
    <cellStyle name="Fixed 4 5 2" xfId="38598" xr:uid="{00000000-0005-0000-0000-000057460000}"/>
    <cellStyle name="Fixed 4 5_BP - Raízen Combustíveis" xfId="47824" xr:uid="{00000000-0005-0000-0000-000058460000}"/>
    <cellStyle name="Fixed 4 6" xfId="38599" xr:uid="{00000000-0005-0000-0000-000059460000}"/>
    <cellStyle name="Fixed 4 7" xfId="38600" xr:uid="{00000000-0005-0000-0000-00005A460000}"/>
    <cellStyle name="Fixed 4 8" xfId="38601" xr:uid="{00000000-0005-0000-0000-00005B460000}"/>
    <cellStyle name="Fixed 4_13-Endividamento" xfId="5123" xr:uid="{00000000-0005-0000-0000-00005C460000}"/>
    <cellStyle name="Fixed 40" xfId="38602" xr:uid="{00000000-0005-0000-0000-00005D460000}"/>
    <cellStyle name="Fixed 41" xfId="38603" xr:uid="{00000000-0005-0000-0000-00005E460000}"/>
    <cellStyle name="Fixed 5" xfId="5124" xr:uid="{00000000-0005-0000-0000-00005F460000}"/>
    <cellStyle name="Fixed 5 2" xfId="5125" xr:uid="{00000000-0005-0000-0000-000060460000}"/>
    <cellStyle name="Fixed 5_Base Partes Relacionadas" xfId="32109" xr:uid="{00000000-0005-0000-0000-000061460000}"/>
    <cellStyle name="Fixed 6" xfId="5126" xr:uid="{00000000-0005-0000-0000-000062460000}"/>
    <cellStyle name="Fixed 6 2" xfId="5127" xr:uid="{00000000-0005-0000-0000-000063460000}"/>
    <cellStyle name="Fixed 6_Base Partes Relacionadas" xfId="32110" xr:uid="{00000000-0005-0000-0000-000064460000}"/>
    <cellStyle name="Fixed 7" xfId="5128" xr:uid="{00000000-0005-0000-0000-000065460000}"/>
    <cellStyle name="Fixed 8" xfId="5129" xr:uid="{00000000-0005-0000-0000-000066460000}"/>
    <cellStyle name="Fixed 9" xfId="5130" xr:uid="{00000000-0005-0000-0000-000067460000}"/>
    <cellStyle name="Fixed_13-Endividamento" xfId="5131" xr:uid="{00000000-0005-0000-0000-000068460000}"/>
    <cellStyle name="Fixo" xfId="5132" xr:uid="{00000000-0005-0000-0000-000069460000}"/>
    <cellStyle name="Fixo 2" xfId="38604" xr:uid="{00000000-0005-0000-0000-00006A460000}"/>
    <cellStyle name="Fixo_BP - Raízen Combustíveis" xfId="47825" xr:uid="{00000000-0005-0000-0000-00006B460000}"/>
    <cellStyle name="Footnote" xfId="38605" xr:uid="{00000000-0005-0000-0000-00006C460000}"/>
    <cellStyle name="fundoamarelo" xfId="38606" xr:uid="{00000000-0005-0000-0000-00006D460000}"/>
    <cellStyle name="fundoazul" xfId="38607" xr:uid="{00000000-0005-0000-0000-00006E460000}"/>
    <cellStyle name="fundocinza" xfId="38608" xr:uid="{00000000-0005-0000-0000-00006F460000}"/>
    <cellStyle name="fundodeentrada" xfId="38609" xr:uid="{00000000-0005-0000-0000-000070460000}"/>
    <cellStyle name="fundodeentrada 2" xfId="47826" xr:uid="{00000000-0005-0000-0000-000071460000}"/>
    <cellStyle name="fundodeentrada_Dep_Judiciais-Contingências" xfId="47827" xr:uid="{00000000-0005-0000-0000-000072460000}"/>
    <cellStyle name="fundoentrada" xfId="38610" xr:uid="{00000000-0005-0000-0000-000073460000}"/>
    <cellStyle name="Geral" xfId="38611" xr:uid="{00000000-0005-0000-0000-000074460000}"/>
    <cellStyle name="Good" xfId="5133" xr:uid="{00000000-0005-0000-0000-000075460000}"/>
    <cellStyle name="Good 10" xfId="5134" xr:uid="{00000000-0005-0000-0000-000076460000}"/>
    <cellStyle name="Good 11" xfId="5135" xr:uid="{00000000-0005-0000-0000-000077460000}"/>
    <cellStyle name="Good 11 2" xfId="5136" xr:uid="{00000000-0005-0000-0000-000078460000}"/>
    <cellStyle name="Good 11 4" xfId="32111" xr:uid="{00000000-0005-0000-0000-000079460000}"/>
    <cellStyle name="Good 2" xfId="5137" xr:uid="{00000000-0005-0000-0000-00007A460000}"/>
    <cellStyle name="Good 2 2" xfId="5138" xr:uid="{00000000-0005-0000-0000-00007B460000}"/>
    <cellStyle name="Good 2 2 2" xfId="38612" xr:uid="{00000000-0005-0000-0000-00007C460000}"/>
    <cellStyle name="Good 2 2 3" xfId="47828" xr:uid="{00000000-0005-0000-0000-00007D460000}"/>
    <cellStyle name="Good 2 2_BP - Raízen Combustíveis" xfId="47829" xr:uid="{00000000-0005-0000-0000-00007E460000}"/>
    <cellStyle name="Good 2 3" xfId="5139" xr:uid="{00000000-0005-0000-0000-00007F460000}"/>
    <cellStyle name="Good 2 3 2" xfId="38613" xr:uid="{00000000-0005-0000-0000-000080460000}"/>
    <cellStyle name="Good 2 3_BP - Raízen Combustíveis" xfId="47830" xr:uid="{00000000-0005-0000-0000-000081460000}"/>
    <cellStyle name="Good 2 4" xfId="5140" xr:uid="{00000000-0005-0000-0000-000082460000}"/>
    <cellStyle name="Good 2 4 2" xfId="38614" xr:uid="{00000000-0005-0000-0000-000083460000}"/>
    <cellStyle name="Good 2 4_BP - Raízen Combustíveis" xfId="47831" xr:uid="{00000000-0005-0000-0000-000084460000}"/>
    <cellStyle name="Good 2 5" xfId="5141" xr:uid="{00000000-0005-0000-0000-000085460000}"/>
    <cellStyle name="Good 2 5 2" xfId="38615" xr:uid="{00000000-0005-0000-0000-000086460000}"/>
    <cellStyle name="Good 2 5_BP - Raízen Combustíveis" xfId="47832" xr:uid="{00000000-0005-0000-0000-000087460000}"/>
    <cellStyle name="Good 2 6" xfId="5142" xr:uid="{00000000-0005-0000-0000-000088460000}"/>
    <cellStyle name="Good 2 6 2" xfId="38616" xr:uid="{00000000-0005-0000-0000-000089460000}"/>
    <cellStyle name="Good 2 6_BP - Raízen Combustíveis" xfId="47833" xr:uid="{00000000-0005-0000-0000-00008A460000}"/>
    <cellStyle name="Good 2 7" xfId="38617" xr:uid="{00000000-0005-0000-0000-00008B460000}"/>
    <cellStyle name="Good 2 8" xfId="38618" xr:uid="{00000000-0005-0000-0000-00008C460000}"/>
    <cellStyle name="Good 2 9" xfId="38619" xr:uid="{00000000-0005-0000-0000-00008D460000}"/>
    <cellStyle name="Good 2_13-Endividamento" xfId="5143" xr:uid="{00000000-0005-0000-0000-00008E460000}"/>
    <cellStyle name="Good 3" xfId="5144" xr:uid="{00000000-0005-0000-0000-00008F460000}"/>
    <cellStyle name="Good 3 2" xfId="5145" xr:uid="{00000000-0005-0000-0000-000090460000}"/>
    <cellStyle name="Good 3 2 2" xfId="38620" xr:uid="{00000000-0005-0000-0000-000091460000}"/>
    <cellStyle name="Good 3 2_BP - Raízen Combustíveis" xfId="47834" xr:uid="{00000000-0005-0000-0000-000092460000}"/>
    <cellStyle name="Good 3 3" xfId="5146" xr:uid="{00000000-0005-0000-0000-000093460000}"/>
    <cellStyle name="Good 3 3 2" xfId="38621" xr:uid="{00000000-0005-0000-0000-000094460000}"/>
    <cellStyle name="Good 3 3_BP - Raízen Combustíveis" xfId="47835" xr:uid="{00000000-0005-0000-0000-000095460000}"/>
    <cellStyle name="Good 3 4" xfId="5147" xr:uid="{00000000-0005-0000-0000-000096460000}"/>
    <cellStyle name="Good 3 4 2" xfId="38622" xr:uid="{00000000-0005-0000-0000-000097460000}"/>
    <cellStyle name="Good 3 4_BP - Raízen Combustíveis" xfId="47836" xr:uid="{00000000-0005-0000-0000-000098460000}"/>
    <cellStyle name="Good 3 5" xfId="5148" xr:uid="{00000000-0005-0000-0000-000099460000}"/>
    <cellStyle name="Good 3 5 2" xfId="38623" xr:uid="{00000000-0005-0000-0000-00009A460000}"/>
    <cellStyle name="Good 3 5_BP - Raízen Combustíveis" xfId="47837" xr:uid="{00000000-0005-0000-0000-00009B460000}"/>
    <cellStyle name="Good 3 6" xfId="38624" xr:uid="{00000000-0005-0000-0000-00009C460000}"/>
    <cellStyle name="Good 3 7" xfId="38625" xr:uid="{00000000-0005-0000-0000-00009D460000}"/>
    <cellStyle name="Good 3_Base Partes Relacionadas" xfId="32112" xr:uid="{00000000-0005-0000-0000-00009E460000}"/>
    <cellStyle name="Good 4" xfId="5149" xr:uid="{00000000-0005-0000-0000-00009F460000}"/>
    <cellStyle name="Good 4 2" xfId="38626" xr:uid="{00000000-0005-0000-0000-0000A0460000}"/>
    <cellStyle name="Good 4_BP - Raízen Combustíveis" xfId="47838" xr:uid="{00000000-0005-0000-0000-0000A1460000}"/>
    <cellStyle name="Good 5" xfId="5150" xr:uid="{00000000-0005-0000-0000-0000A2460000}"/>
    <cellStyle name="Good 5 2" xfId="38627" xr:uid="{00000000-0005-0000-0000-0000A3460000}"/>
    <cellStyle name="Good 5_BP - Raízen Combustíveis" xfId="47839" xr:uid="{00000000-0005-0000-0000-0000A4460000}"/>
    <cellStyle name="Good 6" xfId="5151" xr:uid="{00000000-0005-0000-0000-0000A5460000}"/>
    <cellStyle name="Good 6 2" xfId="38628" xr:uid="{00000000-0005-0000-0000-0000A6460000}"/>
    <cellStyle name="Good 6_BP - Raízen Combustíveis" xfId="47840" xr:uid="{00000000-0005-0000-0000-0000A7460000}"/>
    <cellStyle name="Good 7" xfId="5152" xr:uid="{00000000-0005-0000-0000-0000A8460000}"/>
    <cellStyle name="Good 7 2" xfId="47841" xr:uid="{00000000-0005-0000-0000-0000A9460000}"/>
    <cellStyle name="Good 7_BP - Raízen Combustíveis" xfId="47842" xr:uid="{00000000-0005-0000-0000-0000AA460000}"/>
    <cellStyle name="Good 8" xfId="5153" xr:uid="{00000000-0005-0000-0000-0000AB460000}"/>
    <cellStyle name="Good 9" xfId="5154" xr:uid="{00000000-0005-0000-0000-0000AC460000}"/>
    <cellStyle name="Good_Capa" xfId="32409" xr:uid="{00000000-0005-0000-0000-0000AD460000}"/>
    <cellStyle name="Green" xfId="5155" xr:uid="{00000000-0005-0000-0000-0000AE460000}"/>
    <cellStyle name="Green 2" xfId="38629" xr:uid="{00000000-0005-0000-0000-0000AF460000}"/>
    <cellStyle name="Green 3" xfId="38630" xr:uid="{00000000-0005-0000-0000-0000B0460000}"/>
    <cellStyle name="Green_BP - Raízen Combustíveis" xfId="47843" xr:uid="{00000000-0005-0000-0000-0000B1460000}"/>
    <cellStyle name="Grey" xfId="5156" xr:uid="{00000000-0005-0000-0000-0000B2460000}"/>
    <cellStyle name="Grey 10" xfId="5157" xr:uid="{00000000-0005-0000-0000-0000B3460000}"/>
    <cellStyle name="Grey 10 2" xfId="38631" xr:uid="{00000000-0005-0000-0000-0000B4460000}"/>
    <cellStyle name="Grey 10_BP - Raízen Combustíveis" xfId="47844" xr:uid="{00000000-0005-0000-0000-0000B5460000}"/>
    <cellStyle name="Grey 11" xfId="5158" xr:uid="{00000000-0005-0000-0000-0000B6460000}"/>
    <cellStyle name="Grey 11 2" xfId="38632" xr:uid="{00000000-0005-0000-0000-0000B7460000}"/>
    <cellStyle name="Grey 11_BP - Raízen Combustíveis" xfId="47845" xr:uid="{00000000-0005-0000-0000-0000B8460000}"/>
    <cellStyle name="Grey 12" xfId="5159" xr:uid="{00000000-0005-0000-0000-0000B9460000}"/>
    <cellStyle name="Grey 12 2" xfId="38633" xr:uid="{00000000-0005-0000-0000-0000BA460000}"/>
    <cellStyle name="Grey 12_BP - Raízen Combustíveis" xfId="47846" xr:uid="{00000000-0005-0000-0000-0000BB460000}"/>
    <cellStyle name="Grey 13" xfId="5160" xr:uid="{00000000-0005-0000-0000-0000BC460000}"/>
    <cellStyle name="Grey 13 2" xfId="38634" xr:uid="{00000000-0005-0000-0000-0000BD460000}"/>
    <cellStyle name="Grey 13_BP - Raízen Combustíveis" xfId="47847" xr:uid="{00000000-0005-0000-0000-0000BE460000}"/>
    <cellStyle name="Grey 14" xfId="5161" xr:uid="{00000000-0005-0000-0000-0000BF460000}"/>
    <cellStyle name="Grey 14 2" xfId="38635" xr:uid="{00000000-0005-0000-0000-0000C0460000}"/>
    <cellStyle name="Grey 14_BP - Raízen Combustíveis" xfId="47848" xr:uid="{00000000-0005-0000-0000-0000C1460000}"/>
    <cellStyle name="Grey 15" xfId="5162" xr:uid="{00000000-0005-0000-0000-0000C2460000}"/>
    <cellStyle name="Grey 15 2" xfId="38636" xr:uid="{00000000-0005-0000-0000-0000C3460000}"/>
    <cellStyle name="Grey 15_BP - Raízen Combustíveis" xfId="47849" xr:uid="{00000000-0005-0000-0000-0000C4460000}"/>
    <cellStyle name="Grey 16" xfId="5163" xr:uid="{00000000-0005-0000-0000-0000C5460000}"/>
    <cellStyle name="Grey 16 2" xfId="38637" xr:uid="{00000000-0005-0000-0000-0000C6460000}"/>
    <cellStyle name="Grey 16_BP - Raízen Combustíveis" xfId="47850" xr:uid="{00000000-0005-0000-0000-0000C7460000}"/>
    <cellStyle name="Grey 17" xfId="5164" xr:uid="{00000000-0005-0000-0000-0000C8460000}"/>
    <cellStyle name="Grey 17 2" xfId="38638" xr:uid="{00000000-0005-0000-0000-0000C9460000}"/>
    <cellStyle name="Grey 17_BP - Raízen Combustíveis" xfId="47851" xr:uid="{00000000-0005-0000-0000-0000CA460000}"/>
    <cellStyle name="Grey 18" xfId="5165" xr:uid="{00000000-0005-0000-0000-0000CB460000}"/>
    <cellStyle name="Grey 18 2" xfId="38639" xr:uid="{00000000-0005-0000-0000-0000CC460000}"/>
    <cellStyle name="Grey 18_BP - Raízen Combustíveis" xfId="47852" xr:uid="{00000000-0005-0000-0000-0000CD460000}"/>
    <cellStyle name="Grey 19" xfId="5166" xr:uid="{00000000-0005-0000-0000-0000CE460000}"/>
    <cellStyle name="Grey 19 2" xfId="38640" xr:uid="{00000000-0005-0000-0000-0000CF460000}"/>
    <cellStyle name="Grey 19_BP - Raízen Combustíveis" xfId="47853" xr:uid="{00000000-0005-0000-0000-0000D0460000}"/>
    <cellStyle name="Grey 2" xfId="5167" xr:uid="{00000000-0005-0000-0000-0000D1460000}"/>
    <cellStyle name="Grey 2 2" xfId="32113" xr:uid="{00000000-0005-0000-0000-0000D2460000}"/>
    <cellStyle name="Grey 2 3" xfId="38641" xr:uid="{00000000-0005-0000-0000-0000D3460000}"/>
    <cellStyle name="Grey 2 4" xfId="38642" xr:uid="{00000000-0005-0000-0000-0000D4460000}"/>
    <cellStyle name="Grey 2_BP - Raízen Combustíveis" xfId="47854" xr:uid="{00000000-0005-0000-0000-0000D5460000}"/>
    <cellStyle name="Grey 20" xfId="5168" xr:uid="{00000000-0005-0000-0000-0000D6460000}"/>
    <cellStyle name="Grey 20 2" xfId="38643" xr:uid="{00000000-0005-0000-0000-0000D7460000}"/>
    <cellStyle name="Grey 20_BP - Raízen Combustíveis" xfId="47855" xr:uid="{00000000-0005-0000-0000-0000D8460000}"/>
    <cellStyle name="Grey 21" xfId="5169" xr:uid="{00000000-0005-0000-0000-0000D9460000}"/>
    <cellStyle name="Grey 21 2" xfId="38644" xr:uid="{00000000-0005-0000-0000-0000DA460000}"/>
    <cellStyle name="Grey 21_BP - Raízen Combustíveis" xfId="47856" xr:uid="{00000000-0005-0000-0000-0000DB460000}"/>
    <cellStyle name="Grey 22" xfId="5170" xr:uid="{00000000-0005-0000-0000-0000DC460000}"/>
    <cellStyle name="Grey 22 2" xfId="38645" xr:uid="{00000000-0005-0000-0000-0000DD460000}"/>
    <cellStyle name="Grey 22_BP - Raízen Combustíveis" xfId="47857" xr:uid="{00000000-0005-0000-0000-0000DE460000}"/>
    <cellStyle name="Grey 23" xfId="5171" xr:uid="{00000000-0005-0000-0000-0000DF460000}"/>
    <cellStyle name="Grey 23 2" xfId="38646" xr:uid="{00000000-0005-0000-0000-0000E0460000}"/>
    <cellStyle name="Grey 23_BP - Raízen Combustíveis" xfId="47858" xr:uid="{00000000-0005-0000-0000-0000E1460000}"/>
    <cellStyle name="Grey 24" xfId="32114" xr:uid="{00000000-0005-0000-0000-0000E2460000}"/>
    <cellStyle name="Grey 25" xfId="38647" xr:uid="{00000000-0005-0000-0000-0000E3460000}"/>
    <cellStyle name="Grey 3" xfId="5172" xr:uid="{00000000-0005-0000-0000-0000E4460000}"/>
    <cellStyle name="Grey 3 2" xfId="38648" xr:uid="{00000000-0005-0000-0000-0000E5460000}"/>
    <cellStyle name="Grey 3 3" xfId="38649" xr:uid="{00000000-0005-0000-0000-0000E6460000}"/>
    <cellStyle name="Grey 3_BP - Raízen Combustíveis" xfId="47859" xr:uid="{00000000-0005-0000-0000-0000E7460000}"/>
    <cellStyle name="Grey 4" xfId="5173" xr:uid="{00000000-0005-0000-0000-0000E8460000}"/>
    <cellStyle name="Grey 4 2" xfId="38650" xr:uid="{00000000-0005-0000-0000-0000E9460000}"/>
    <cellStyle name="Grey 4_BP - Raízen Combustíveis" xfId="47860" xr:uid="{00000000-0005-0000-0000-0000EA460000}"/>
    <cellStyle name="Grey 5" xfId="5174" xr:uid="{00000000-0005-0000-0000-0000EB460000}"/>
    <cellStyle name="Grey 5 2" xfId="38651" xr:uid="{00000000-0005-0000-0000-0000EC460000}"/>
    <cellStyle name="Grey 5_BP - Raízen Combustíveis" xfId="47861" xr:uid="{00000000-0005-0000-0000-0000ED460000}"/>
    <cellStyle name="Grey 6" xfId="5175" xr:uid="{00000000-0005-0000-0000-0000EE460000}"/>
    <cellStyle name="Grey 6 2" xfId="38652" xr:uid="{00000000-0005-0000-0000-0000EF460000}"/>
    <cellStyle name="Grey 6_BP - Raízen Combustíveis" xfId="47862" xr:uid="{00000000-0005-0000-0000-0000F0460000}"/>
    <cellStyle name="Grey 7" xfId="5176" xr:uid="{00000000-0005-0000-0000-0000F1460000}"/>
    <cellStyle name="Grey 7 2" xfId="38653" xr:uid="{00000000-0005-0000-0000-0000F2460000}"/>
    <cellStyle name="Grey 7_BP - Raízen Combustíveis" xfId="47863" xr:uid="{00000000-0005-0000-0000-0000F3460000}"/>
    <cellStyle name="Grey 8" xfId="5177" xr:uid="{00000000-0005-0000-0000-0000F4460000}"/>
    <cellStyle name="Grey 8 2" xfId="38654" xr:uid="{00000000-0005-0000-0000-0000F5460000}"/>
    <cellStyle name="Grey 8_BP - Raízen Combustíveis" xfId="47864" xr:uid="{00000000-0005-0000-0000-0000F6460000}"/>
    <cellStyle name="Grey 9" xfId="5178" xr:uid="{00000000-0005-0000-0000-0000F7460000}"/>
    <cellStyle name="Grey 9 2" xfId="38655" xr:uid="{00000000-0005-0000-0000-0000F8460000}"/>
    <cellStyle name="Grey 9_BP - Raízen Combustíveis" xfId="47865" xr:uid="{00000000-0005-0000-0000-0000F9460000}"/>
    <cellStyle name="Grey_1.1 - Apuração IRPJ_CSLL - 2200 - 2012_MAI_V1" xfId="47866" xr:uid="{00000000-0005-0000-0000-0000FA460000}"/>
    <cellStyle name="Grupo" xfId="5179" xr:uid="{00000000-0005-0000-0000-0000FB460000}"/>
    <cellStyle name="Grupo 2" xfId="47867" xr:uid="{00000000-0005-0000-0000-0000FC460000}"/>
    <cellStyle name="Grupo_BP - Raízen Combustíveis" xfId="47868" xr:uid="{00000000-0005-0000-0000-0000FD460000}"/>
    <cellStyle name="Hard Percent" xfId="38656" xr:uid="{00000000-0005-0000-0000-0000FE460000}"/>
    <cellStyle name="heade4r" xfId="5180" xr:uid="{00000000-0005-0000-0000-0000FF460000}"/>
    <cellStyle name="Header" xfId="5181" xr:uid="{00000000-0005-0000-0000-000000470000}"/>
    <cellStyle name="Header 10" xfId="47869" xr:uid="{00000000-0005-0000-0000-000001470000}"/>
    <cellStyle name="Header 11" xfId="47870" xr:uid="{00000000-0005-0000-0000-000002470000}"/>
    <cellStyle name="header 2" xfId="5182" xr:uid="{00000000-0005-0000-0000-000003470000}"/>
    <cellStyle name="header 2 10" xfId="47871" xr:uid="{00000000-0005-0000-0000-000004470000}"/>
    <cellStyle name="Header 2 2" xfId="38657" xr:uid="{00000000-0005-0000-0000-000005470000}"/>
    <cellStyle name="Header 2 3" xfId="38658" xr:uid="{00000000-0005-0000-0000-000006470000}"/>
    <cellStyle name="Header 2 4" xfId="38659" xr:uid="{00000000-0005-0000-0000-000007470000}"/>
    <cellStyle name="header 2 5" xfId="47872" xr:uid="{00000000-0005-0000-0000-000008470000}"/>
    <cellStyle name="header 2 6" xfId="47873" xr:uid="{00000000-0005-0000-0000-000009470000}"/>
    <cellStyle name="header 2 7" xfId="47874" xr:uid="{00000000-0005-0000-0000-00000A470000}"/>
    <cellStyle name="header 2 8" xfId="47875" xr:uid="{00000000-0005-0000-0000-00000B470000}"/>
    <cellStyle name="header 2 9" xfId="47876" xr:uid="{00000000-0005-0000-0000-00000C470000}"/>
    <cellStyle name="header 2_BP - Raízen Combustíveis" xfId="47877" xr:uid="{00000000-0005-0000-0000-00000D470000}"/>
    <cellStyle name="Header 3" xfId="5183" xr:uid="{00000000-0005-0000-0000-00000E470000}"/>
    <cellStyle name="Header 3 2" xfId="38660" xr:uid="{00000000-0005-0000-0000-00000F470000}"/>
    <cellStyle name="Header 3_BP - Raízen Combustíveis" xfId="47878" xr:uid="{00000000-0005-0000-0000-000010470000}"/>
    <cellStyle name="Header 4" xfId="5184" xr:uid="{00000000-0005-0000-0000-000011470000}"/>
    <cellStyle name="Header 4 2" xfId="38661" xr:uid="{00000000-0005-0000-0000-000012470000}"/>
    <cellStyle name="Header 4_Display" xfId="38662" xr:uid="{00000000-0005-0000-0000-000013470000}"/>
    <cellStyle name="Header 5" xfId="32115" xr:uid="{00000000-0005-0000-0000-000014470000}"/>
    <cellStyle name="Header 6" xfId="38663" xr:uid="{00000000-0005-0000-0000-000015470000}"/>
    <cellStyle name="Header 7" xfId="47879" xr:uid="{00000000-0005-0000-0000-000016470000}"/>
    <cellStyle name="Header 8" xfId="47880" xr:uid="{00000000-0005-0000-0000-000017470000}"/>
    <cellStyle name="Header 9" xfId="47881" xr:uid="{00000000-0005-0000-0000-000018470000}"/>
    <cellStyle name="Header_13-Endividamento" xfId="5185" xr:uid="{00000000-0005-0000-0000-000019470000}"/>
    <cellStyle name="Header1" xfId="5186" xr:uid="{00000000-0005-0000-0000-00001A470000}"/>
    <cellStyle name="Header1 10" xfId="47882" xr:uid="{00000000-0005-0000-0000-00001B470000}"/>
    <cellStyle name="Header1 11" xfId="47883" xr:uid="{00000000-0005-0000-0000-00001C470000}"/>
    <cellStyle name="header1 2" xfId="5187" xr:uid="{00000000-0005-0000-0000-00001D470000}"/>
    <cellStyle name="header1 2 10" xfId="47884" xr:uid="{00000000-0005-0000-0000-00001E470000}"/>
    <cellStyle name="Header1 2 2" xfId="38664" xr:uid="{00000000-0005-0000-0000-00001F470000}"/>
    <cellStyle name="Header1 2 2 2" xfId="47885" xr:uid="{00000000-0005-0000-0000-000020470000}"/>
    <cellStyle name="Header1 2 2_Dep_Judiciais-Contingências" xfId="47886" xr:uid="{00000000-0005-0000-0000-000021470000}"/>
    <cellStyle name="Header1 2 3" xfId="38665" xr:uid="{00000000-0005-0000-0000-000022470000}"/>
    <cellStyle name="Header1 2 4" xfId="38666" xr:uid="{00000000-0005-0000-0000-000023470000}"/>
    <cellStyle name="Header1 2 5" xfId="38667" xr:uid="{00000000-0005-0000-0000-000024470000}"/>
    <cellStyle name="header1 2 6" xfId="47887" xr:uid="{00000000-0005-0000-0000-000025470000}"/>
    <cellStyle name="header1 2 7" xfId="47888" xr:uid="{00000000-0005-0000-0000-000026470000}"/>
    <cellStyle name="header1 2 8" xfId="47889" xr:uid="{00000000-0005-0000-0000-000027470000}"/>
    <cellStyle name="header1 2 9" xfId="47890" xr:uid="{00000000-0005-0000-0000-000028470000}"/>
    <cellStyle name="header1 2_BP - Raízen Combustíveis" xfId="47891" xr:uid="{00000000-0005-0000-0000-000029470000}"/>
    <cellStyle name="Header1 3" xfId="5188" xr:uid="{00000000-0005-0000-0000-00002A470000}"/>
    <cellStyle name="Header1 3 2" xfId="38668" xr:uid="{00000000-0005-0000-0000-00002B470000}"/>
    <cellStyle name="Header1 3_BP - Raízen Combustíveis" xfId="47892" xr:uid="{00000000-0005-0000-0000-00002C470000}"/>
    <cellStyle name="Header1 4" xfId="5189" xr:uid="{00000000-0005-0000-0000-00002D470000}"/>
    <cellStyle name="Header1 4 2" xfId="38669" xr:uid="{00000000-0005-0000-0000-00002E470000}"/>
    <cellStyle name="Header1 4_Display" xfId="38670" xr:uid="{00000000-0005-0000-0000-00002F470000}"/>
    <cellStyle name="Header1 5" xfId="32116" xr:uid="{00000000-0005-0000-0000-000030470000}"/>
    <cellStyle name="Header1 6" xfId="38671" xr:uid="{00000000-0005-0000-0000-000031470000}"/>
    <cellStyle name="Header1 7" xfId="47893" xr:uid="{00000000-0005-0000-0000-000032470000}"/>
    <cellStyle name="Header1 8" xfId="47894" xr:uid="{00000000-0005-0000-0000-000033470000}"/>
    <cellStyle name="Header1 9" xfId="47895" xr:uid="{00000000-0005-0000-0000-000034470000}"/>
    <cellStyle name="Header1_13-Endividamento" xfId="5190" xr:uid="{00000000-0005-0000-0000-000035470000}"/>
    <cellStyle name="Header2" xfId="5191" xr:uid="{00000000-0005-0000-0000-000036470000}"/>
    <cellStyle name="Header2 10" xfId="47896" xr:uid="{00000000-0005-0000-0000-000037470000}"/>
    <cellStyle name="Header2 10 2" xfId="47897" xr:uid="{00000000-0005-0000-0000-000038470000}"/>
    <cellStyle name="Header2 10 3" xfId="47898" xr:uid="{00000000-0005-0000-0000-000039470000}"/>
    <cellStyle name="Header2 10 4" xfId="47899" xr:uid="{00000000-0005-0000-0000-00003A470000}"/>
    <cellStyle name="Header2 11" xfId="47900" xr:uid="{00000000-0005-0000-0000-00003B470000}"/>
    <cellStyle name="Header2 11 2" xfId="47901" xr:uid="{00000000-0005-0000-0000-00003C470000}"/>
    <cellStyle name="Header2 11 3" xfId="47902" xr:uid="{00000000-0005-0000-0000-00003D470000}"/>
    <cellStyle name="Header2 11 4" xfId="47903" xr:uid="{00000000-0005-0000-0000-00003E470000}"/>
    <cellStyle name="Header2 12" xfId="47904" xr:uid="{00000000-0005-0000-0000-00003F470000}"/>
    <cellStyle name="Header2 12 2" xfId="47905" xr:uid="{00000000-0005-0000-0000-000040470000}"/>
    <cellStyle name="Header2 12 3" xfId="47906" xr:uid="{00000000-0005-0000-0000-000041470000}"/>
    <cellStyle name="Header2 12 4" xfId="47907" xr:uid="{00000000-0005-0000-0000-000042470000}"/>
    <cellStyle name="Header2 13" xfId="47908" xr:uid="{00000000-0005-0000-0000-000043470000}"/>
    <cellStyle name="Header2 13 2" xfId="47909" xr:uid="{00000000-0005-0000-0000-000044470000}"/>
    <cellStyle name="Header2 13 3" xfId="47910" xr:uid="{00000000-0005-0000-0000-000045470000}"/>
    <cellStyle name="Header2 13 4" xfId="47911" xr:uid="{00000000-0005-0000-0000-000046470000}"/>
    <cellStyle name="Header2 14" xfId="47912" xr:uid="{00000000-0005-0000-0000-000047470000}"/>
    <cellStyle name="Header2 14 2" xfId="47913" xr:uid="{00000000-0005-0000-0000-000048470000}"/>
    <cellStyle name="Header2 14 3" xfId="47914" xr:uid="{00000000-0005-0000-0000-000049470000}"/>
    <cellStyle name="Header2 14 4" xfId="47915" xr:uid="{00000000-0005-0000-0000-00004A470000}"/>
    <cellStyle name="Header2 15" xfId="47916" xr:uid="{00000000-0005-0000-0000-00004B470000}"/>
    <cellStyle name="Header2 15 2" xfId="47917" xr:uid="{00000000-0005-0000-0000-00004C470000}"/>
    <cellStyle name="Header2 15 3" xfId="47918" xr:uid="{00000000-0005-0000-0000-00004D470000}"/>
    <cellStyle name="Header2 15 4" xfId="47919" xr:uid="{00000000-0005-0000-0000-00004E470000}"/>
    <cellStyle name="Header2 16" xfId="47920" xr:uid="{00000000-0005-0000-0000-00004F470000}"/>
    <cellStyle name="Header2 17" xfId="47921" xr:uid="{00000000-0005-0000-0000-000050470000}"/>
    <cellStyle name="Header2 18" xfId="47922" xr:uid="{00000000-0005-0000-0000-000051470000}"/>
    <cellStyle name="Header2 19" xfId="47923" xr:uid="{00000000-0005-0000-0000-000052470000}"/>
    <cellStyle name="Header2 2" xfId="5192" xr:uid="{00000000-0005-0000-0000-000053470000}"/>
    <cellStyle name="Header2 2 2" xfId="32117" xr:uid="{00000000-0005-0000-0000-000054470000}"/>
    <cellStyle name="Header2 2 2 2" xfId="47924" xr:uid="{00000000-0005-0000-0000-000055470000}"/>
    <cellStyle name="Header2 2 2_COMGAS" xfId="47925" xr:uid="{00000000-0005-0000-0000-000056470000}"/>
    <cellStyle name="Header2 2 3" xfId="38672" xr:uid="{00000000-0005-0000-0000-000057470000}"/>
    <cellStyle name="Header2 2 4" xfId="38673" xr:uid="{00000000-0005-0000-0000-000058470000}"/>
    <cellStyle name="Header2 2 5" xfId="38674" xr:uid="{00000000-0005-0000-0000-000059470000}"/>
    <cellStyle name="Header2 2 6" xfId="47926" xr:uid="{00000000-0005-0000-0000-00005A470000}"/>
    <cellStyle name="Header2 2_BP - Raízen Combustíveis" xfId="47927" xr:uid="{00000000-0005-0000-0000-00005B470000}"/>
    <cellStyle name="Header2 3" xfId="5193" xr:uid="{00000000-0005-0000-0000-00005C470000}"/>
    <cellStyle name="Header2 3 2" xfId="38675" xr:uid="{00000000-0005-0000-0000-00005D470000}"/>
    <cellStyle name="Header2 3 3" xfId="47928" xr:uid="{00000000-0005-0000-0000-00005E470000}"/>
    <cellStyle name="Header2 3 4" xfId="47929" xr:uid="{00000000-0005-0000-0000-00005F470000}"/>
    <cellStyle name="Header2 3 5" xfId="47930" xr:uid="{00000000-0005-0000-0000-000060470000}"/>
    <cellStyle name="Header2 3_BP - Raízen Combustíveis" xfId="47931" xr:uid="{00000000-0005-0000-0000-000061470000}"/>
    <cellStyle name="Header2 4" xfId="5194" xr:uid="{00000000-0005-0000-0000-000062470000}"/>
    <cellStyle name="Header2 4 2" xfId="38676" xr:uid="{00000000-0005-0000-0000-000063470000}"/>
    <cellStyle name="Header2 4 3" xfId="47932" xr:uid="{00000000-0005-0000-0000-000064470000}"/>
    <cellStyle name="Header2 4 4" xfId="47933" xr:uid="{00000000-0005-0000-0000-000065470000}"/>
    <cellStyle name="Header2 4_Display" xfId="38677" xr:uid="{00000000-0005-0000-0000-000066470000}"/>
    <cellStyle name="Header2 5" xfId="5195" xr:uid="{00000000-0005-0000-0000-000067470000}"/>
    <cellStyle name="Header2 5 2" xfId="47934" xr:uid="{00000000-0005-0000-0000-000068470000}"/>
    <cellStyle name="Header2 5 3" xfId="47935" xr:uid="{00000000-0005-0000-0000-000069470000}"/>
    <cellStyle name="Header2 5 4" xfId="47936" xr:uid="{00000000-0005-0000-0000-00006A470000}"/>
    <cellStyle name="Header2 6" xfId="32118" xr:uid="{00000000-0005-0000-0000-00006B470000}"/>
    <cellStyle name="Header2 6 2" xfId="47937" xr:uid="{00000000-0005-0000-0000-00006C470000}"/>
    <cellStyle name="Header2 6 3" xfId="47938" xr:uid="{00000000-0005-0000-0000-00006D470000}"/>
    <cellStyle name="Header2 6 4" xfId="47939" xr:uid="{00000000-0005-0000-0000-00006E470000}"/>
    <cellStyle name="Header2 7" xfId="38678" xr:uid="{00000000-0005-0000-0000-00006F470000}"/>
    <cellStyle name="Header2 7 2" xfId="47940" xr:uid="{00000000-0005-0000-0000-000070470000}"/>
    <cellStyle name="Header2 8" xfId="47941" xr:uid="{00000000-0005-0000-0000-000071470000}"/>
    <cellStyle name="Header2 8 2" xfId="47942" xr:uid="{00000000-0005-0000-0000-000072470000}"/>
    <cellStyle name="Header2 8 3" xfId="47943" xr:uid="{00000000-0005-0000-0000-000073470000}"/>
    <cellStyle name="Header2 8 4" xfId="47944" xr:uid="{00000000-0005-0000-0000-000074470000}"/>
    <cellStyle name="Header2 9" xfId="47945" xr:uid="{00000000-0005-0000-0000-000075470000}"/>
    <cellStyle name="Header2 9 2" xfId="47946" xr:uid="{00000000-0005-0000-0000-000076470000}"/>
    <cellStyle name="Header2 9 3" xfId="47947" xr:uid="{00000000-0005-0000-0000-000077470000}"/>
    <cellStyle name="Header2 9 4" xfId="47948" xr:uid="{00000000-0005-0000-0000-000078470000}"/>
    <cellStyle name="Header2_13-Endividamento" xfId="5196" xr:uid="{00000000-0005-0000-0000-000079470000}"/>
    <cellStyle name="header3" xfId="38679" xr:uid="{00000000-0005-0000-0000-00007A470000}"/>
    <cellStyle name="header3 2" xfId="38680" xr:uid="{00000000-0005-0000-0000-00007B470000}"/>
    <cellStyle name="header3_Dep_Judiciais-Contingências" xfId="47949" xr:uid="{00000000-0005-0000-0000-00007C470000}"/>
    <cellStyle name="Heading" xfId="5197" xr:uid="{00000000-0005-0000-0000-00007D470000}"/>
    <cellStyle name="Heading 1" xfId="5198" xr:uid="{00000000-0005-0000-0000-00007E470000}"/>
    <cellStyle name="Heading 1 10" xfId="47950" xr:uid="{00000000-0005-0000-0000-00007F470000}"/>
    <cellStyle name="Heading 1 2" xfId="5199" xr:uid="{00000000-0005-0000-0000-000080470000}"/>
    <cellStyle name="Heading 1 2 2" xfId="5200" xr:uid="{00000000-0005-0000-0000-000081470000}"/>
    <cellStyle name="Heading 1 2 2 2" xfId="38681" xr:uid="{00000000-0005-0000-0000-000082470000}"/>
    <cellStyle name="Heading 1 2 2 3" xfId="47951" xr:uid="{00000000-0005-0000-0000-000083470000}"/>
    <cellStyle name="Heading 1 2 2_BP - Raízen Combustíveis" xfId="47952" xr:uid="{00000000-0005-0000-0000-000084470000}"/>
    <cellStyle name="Heading 1 2 3" xfId="5201" xr:uid="{00000000-0005-0000-0000-000085470000}"/>
    <cellStyle name="Heading 1 2 3 2" xfId="38682" xr:uid="{00000000-0005-0000-0000-000086470000}"/>
    <cellStyle name="Heading 1 2 3_BP - Raízen Combustíveis" xfId="47953" xr:uid="{00000000-0005-0000-0000-000087470000}"/>
    <cellStyle name="Heading 1 2 4" xfId="5202" xr:uid="{00000000-0005-0000-0000-000088470000}"/>
    <cellStyle name="Heading 1 2 4 2" xfId="38683" xr:uid="{00000000-0005-0000-0000-000089470000}"/>
    <cellStyle name="Heading 1 2 4_BP - Raízen Combustíveis" xfId="47954" xr:uid="{00000000-0005-0000-0000-00008A470000}"/>
    <cellStyle name="Heading 1 2 5" xfId="5203" xr:uid="{00000000-0005-0000-0000-00008B470000}"/>
    <cellStyle name="Heading 1 2 5 2" xfId="38684" xr:uid="{00000000-0005-0000-0000-00008C470000}"/>
    <cellStyle name="Heading 1 2 5_BP - Raízen Combustíveis" xfId="47955" xr:uid="{00000000-0005-0000-0000-00008D470000}"/>
    <cellStyle name="Heading 1 2 6" xfId="5204" xr:uid="{00000000-0005-0000-0000-00008E470000}"/>
    <cellStyle name="Heading 1 2 6 2" xfId="38685" xr:uid="{00000000-0005-0000-0000-00008F470000}"/>
    <cellStyle name="Heading 1 2 6_BP - Raízen Combustíveis" xfId="47956" xr:uid="{00000000-0005-0000-0000-000090470000}"/>
    <cellStyle name="Heading 1 2 7" xfId="38686" xr:uid="{00000000-0005-0000-0000-000091470000}"/>
    <cellStyle name="Heading 1 2 8" xfId="38687" xr:uid="{00000000-0005-0000-0000-000092470000}"/>
    <cellStyle name="Heading 1 2 9" xfId="38688" xr:uid="{00000000-0005-0000-0000-000093470000}"/>
    <cellStyle name="Heading 1 2_13-Endividamento" xfId="5205" xr:uid="{00000000-0005-0000-0000-000094470000}"/>
    <cellStyle name="Heading 1 3" xfId="5206" xr:uid="{00000000-0005-0000-0000-000095470000}"/>
    <cellStyle name="Heading 1 3 2" xfId="5207" xr:uid="{00000000-0005-0000-0000-000096470000}"/>
    <cellStyle name="Heading 1 3 2 2" xfId="38689" xr:uid="{00000000-0005-0000-0000-000097470000}"/>
    <cellStyle name="Heading 1 3 2_BP - Raízen Combustíveis" xfId="47957" xr:uid="{00000000-0005-0000-0000-000098470000}"/>
    <cellStyle name="Heading 1 3 3" xfId="5208" xr:uid="{00000000-0005-0000-0000-000099470000}"/>
    <cellStyle name="Heading 1 3 3 2" xfId="38690" xr:uid="{00000000-0005-0000-0000-00009A470000}"/>
    <cellStyle name="Heading 1 3 3_BP - Raízen Combustíveis" xfId="47958" xr:uid="{00000000-0005-0000-0000-00009B470000}"/>
    <cellStyle name="Heading 1 3 4" xfId="5209" xr:uid="{00000000-0005-0000-0000-00009C470000}"/>
    <cellStyle name="Heading 1 3 4 2" xfId="38691" xr:uid="{00000000-0005-0000-0000-00009D470000}"/>
    <cellStyle name="Heading 1 3 4_BP - Raízen Combustíveis" xfId="47959" xr:uid="{00000000-0005-0000-0000-00009E470000}"/>
    <cellStyle name="Heading 1 3 5" xfId="5210" xr:uid="{00000000-0005-0000-0000-00009F470000}"/>
    <cellStyle name="Heading 1 3 5 2" xfId="38692" xr:uid="{00000000-0005-0000-0000-0000A0470000}"/>
    <cellStyle name="Heading 1 3 5_BP - Raízen Combustíveis" xfId="47960" xr:uid="{00000000-0005-0000-0000-0000A1470000}"/>
    <cellStyle name="Heading 1 3 6" xfId="38693" xr:uid="{00000000-0005-0000-0000-0000A2470000}"/>
    <cellStyle name="Heading 1 3 7" xfId="38694" xr:uid="{00000000-0005-0000-0000-0000A3470000}"/>
    <cellStyle name="Heading 1 3_Base Partes Relacionadas" xfId="32119" xr:uid="{00000000-0005-0000-0000-0000A4470000}"/>
    <cellStyle name="Heading 1 4" xfId="5211" xr:uid="{00000000-0005-0000-0000-0000A5470000}"/>
    <cellStyle name="Heading 1 4 2" xfId="38695" xr:uid="{00000000-0005-0000-0000-0000A6470000}"/>
    <cellStyle name="Heading 1 4_BP - Raízen Combustíveis" xfId="47961" xr:uid="{00000000-0005-0000-0000-0000A7470000}"/>
    <cellStyle name="Heading 1 5" xfId="5212" xr:uid="{00000000-0005-0000-0000-0000A8470000}"/>
    <cellStyle name="Heading 1 5 2" xfId="38696" xr:uid="{00000000-0005-0000-0000-0000A9470000}"/>
    <cellStyle name="Heading 1 5_BP - Raízen Combustíveis" xfId="47962" xr:uid="{00000000-0005-0000-0000-0000AA470000}"/>
    <cellStyle name="Heading 1 6" xfId="5213" xr:uid="{00000000-0005-0000-0000-0000AB470000}"/>
    <cellStyle name="Heading 1 7" xfId="5214" xr:uid="{00000000-0005-0000-0000-0000AC470000}"/>
    <cellStyle name="Heading 1 7 2" xfId="5215" xr:uid="{00000000-0005-0000-0000-0000AD470000}"/>
    <cellStyle name="Heading 1 7 4" xfId="32120" xr:uid="{00000000-0005-0000-0000-0000AE470000}"/>
    <cellStyle name="Heading 1 8" xfId="38697" xr:uid="{00000000-0005-0000-0000-0000AF470000}"/>
    <cellStyle name="Heading 1 9" xfId="38698" xr:uid="{00000000-0005-0000-0000-0000B0470000}"/>
    <cellStyle name="Heading 1_Capa" xfId="32410" xr:uid="{00000000-0005-0000-0000-0000B1470000}"/>
    <cellStyle name="Heading 10" xfId="38699" xr:uid="{00000000-0005-0000-0000-0000B2470000}"/>
    <cellStyle name="Heading 2" xfId="5216" xr:uid="{00000000-0005-0000-0000-0000B3470000}"/>
    <cellStyle name="Heading 2 10" xfId="47963" xr:uid="{00000000-0005-0000-0000-0000B4470000}"/>
    <cellStyle name="Heading 2 2" xfId="5217" xr:uid="{00000000-0005-0000-0000-0000B5470000}"/>
    <cellStyle name="Heading 2 2 2" xfId="5218" xr:uid="{00000000-0005-0000-0000-0000B6470000}"/>
    <cellStyle name="Heading 2 2 2 2" xfId="38700" xr:uid="{00000000-0005-0000-0000-0000B7470000}"/>
    <cellStyle name="Heading 2 2 2 3" xfId="47964" xr:uid="{00000000-0005-0000-0000-0000B8470000}"/>
    <cellStyle name="Heading 2 2 2_BP - Raízen Combustíveis" xfId="47965" xr:uid="{00000000-0005-0000-0000-0000B9470000}"/>
    <cellStyle name="Heading 2 2 3" xfId="5219" xr:uid="{00000000-0005-0000-0000-0000BA470000}"/>
    <cellStyle name="Heading 2 2 3 2" xfId="38701" xr:uid="{00000000-0005-0000-0000-0000BB470000}"/>
    <cellStyle name="Heading 2 2 3_BP - Raízen Combustíveis" xfId="47966" xr:uid="{00000000-0005-0000-0000-0000BC470000}"/>
    <cellStyle name="Heading 2 2 4" xfId="5220" xr:uid="{00000000-0005-0000-0000-0000BD470000}"/>
    <cellStyle name="Heading 2 2 4 2" xfId="38702" xr:uid="{00000000-0005-0000-0000-0000BE470000}"/>
    <cellStyle name="Heading 2 2 4_BP - Raízen Combustíveis" xfId="47967" xr:uid="{00000000-0005-0000-0000-0000BF470000}"/>
    <cellStyle name="Heading 2 2 5" xfId="5221" xr:uid="{00000000-0005-0000-0000-0000C0470000}"/>
    <cellStyle name="Heading 2 2 5 2" xfId="38703" xr:uid="{00000000-0005-0000-0000-0000C1470000}"/>
    <cellStyle name="Heading 2 2 5_BP - Raízen Combustíveis" xfId="47968" xr:uid="{00000000-0005-0000-0000-0000C2470000}"/>
    <cellStyle name="Heading 2 2 6" xfId="5222" xr:uid="{00000000-0005-0000-0000-0000C3470000}"/>
    <cellStyle name="Heading 2 2 6 2" xfId="38704" xr:uid="{00000000-0005-0000-0000-0000C4470000}"/>
    <cellStyle name="Heading 2 2 6_BP - Raízen Combustíveis" xfId="47969" xr:uid="{00000000-0005-0000-0000-0000C5470000}"/>
    <cellStyle name="Heading 2 2 7" xfId="38705" xr:uid="{00000000-0005-0000-0000-0000C6470000}"/>
    <cellStyle name="Heading 2 2 8" xfId="38706" xr:uid="{00000000-0005-0000-0000-0000C7470000}"/>
    <cellStyle name="Heading 2 2 9" xfId="38707" xr:uid="{00000000-0005-0000-0000-0000C8470000}"/>
    <cellStyle name="Heading 2 2_13-Endividamento" xfId="5223" xr:uid="{00000000-0005-0000-0000-0000C9470000}"/>
    <cellStyle name="Heading 2 3" xfId="5224" xr:uid="{00000000-0005-0000-0000-0000CA470000}"/>
    <cellStyle name="Heading 2 3 2" xfId="5225" xr:uid="{00000000-0005-0000-0000-0000CB470000}"/>
    <cellStyle name="Heading 2 3 2 2" xfId="38708" xr:uid="{00000000-0005-0000-0000-0000CC470000}"/>
    <cellStyle name="Heading 2 3 2_BP - Raízen Combustíveis" xfId="47970" xr:uid="{00000000-0005-0000-0000-0000CD470000}"/>
    <cellStyle name="Heading 2 3 3" xfId="5226" xr:uid="{00000000-0005-0000-0000-0000CE470000}"/>
    <cellStyle name="Heading 2 3 3 2" xfId="38709" xr:uid="{00000000-0005-0000-0000-0000CF470000}"/>
    <cellStyle name="Heading 2 3 3_BP - Raízen Combustíveis" xfId="47971" xr:uid="{00000000-0005-0000-0000-0000D0470000}"/>
    <cellStyle name="Heading 2 3 4" xfId="5227" xr:uid="{00000000-0005-0000-0000-0000D1470000}"/>
    <cellStyle name="Heading 2 3 4 2" xfId="38710" xr:uid="{00000000-0005-0000-0000-0000D2470000}"/>
    <cellStyle name="Heading 2 3 4_BP - Raízen Combustíveis" xfId="47972" xr:uid="{00000000-0005-0000-0000-0000D3470000}"/>
    <cellStyle name="Heading 2 3 5" xfId="5228" xr:uid="{00000000-0005-0000-0000-0000D4470000}"/>
    <cellStyle name="Heading 2 3 5 2" xfId="38711" xr:uid="{00000000-0005-0000-0000-0000D5470000}"/>
    <cellStyle name="Heading 2 3 5_BP - Raízen Combustíveis" xfId="47973" xr:uid="{00000000-0005-0000-0000-0000D6470000}"/>
    <cellStyle name="Heading 2 3 6" xfId="38712" xr:uid="{00000000-0005-0000-0000-0000D7470000}"/>
    <cellStyle name="Heading 2 3 7" xfId="38713" xr:uid="{00000000-0005-0000-0000-0000D8470000}"/>
    <cellStyle name="Heading 2 3_Base Partes Relacionadas" xfId="32121" xr:uid="{00000000-0005-0000-0000-0000D9470000}"/>
    <cellStyle name="Heading 2 4" xfId="5229" xr:uid="{00000000-0005-0000-0000-0000DA470000}"/>
    <cellStyle name="Heading 2 4 2" xfId="38714" xr:uid="{00000000-0005-0000-0000-0000DB470000}"/>
    <cellStyle name="Heading 2 4_BP - Raízen Combustíveis" xfId="47974" xr:uid="{00000000-0005-0000-0000-0000DC470000}"/>
    <cellStyle name="Heading 2 5" xfId="5230" xr:uid="{00000000-0005-0000-0000-0000DD470000}"/>
    <cellStyle name="Heading 2 5 2" xfId="38715" xr:uid="{00000000-0005-0000-0000-0000DE470000}"/>
    <cellStyle name="Heading 2 5_BP - Raízen Combustíveis" xfId="47975" xr:uid="{00000000-0005-0000-0000-0000DF470000}"/>
    <cellStyle name="Heading 2 6" xfId="5231" xr:uid="{00000000-0005-0000-0000-0000E0470000}"/>
    <cellStyle name="Heading 2 7" xfId="5232" xr:uid="{00000000-0005-0000-0000-0000E1470000}"/>
    <cellStyle name="Heading 2 7 2" xfId="5233" xr:uid="{00000000-0005-0000-0000-0000E2470000}"/>
    <cellStyle name="Heading 2 7 4" xfId="32122" xr:uid="{00000000-0005-0000-0000-0000E3470000}"/>
    <cellStyle name="Heading 2 8" xfId="47976" xr:uid="{00000000-0005-0000-0000-0000E4470000}"/>
    <cellStyle name="Heading 2 9" xfId="47977" xr:uid="{00000000-0005-0000-0000-0000E5470000}"/>
    <cellStyle name="Heading 2_Capa" xfId="32411" xr:uid="{00000000-0005-0000-0000-0000E6470000}"/>
    <cellStyle name="Heading 3" xfId="5234" xr:uid="{00000000-0005-0000-0000-0000E7470000}"/>
    <cellStyle name="Heading 3 10" xfId="47978" xr:uid="{00000000-0005-0000-0000-0000E8470000}"/>
    <cellStyle name="Heading 3 2" xfId="5235" xr:uid="{00000000-0005-0000-0000-0000E9470000}"/>
    <cellStyle name="Heading 3 2 2" xfId="5236" xr:uid="{00000000-0005-0000-0000-0000EA470000}"/>
    <cellStyle name="Heading 3 2 2 2" xfId="38716" xr:uid="{00000000-0005-0000-0000-0000EB470000}"/>
    <cellStyle name="Heading 3 2 2 3" xfId="47979" xr:uid="{00000000-0005-0000-0000-0000EC470000}"/>
    <cellStyle name="Heading 3 2 2_BP - Raízen Combustíveis" xfId="47980" xr:uid="{00000000-0005-0000-0000-0000ED470000}"/>
    <cellStyle name="Heading 3 2 3" xfId="5237" xr:uid="{00000000-0005-0000-0000-0000EE470000}"/>
    <cellStyle name="Heading 3 2 3 2" xfId="38717" xr:uid="{00000000-0005-0000-0000-0000EF470000}"/>
    <cellStyle name="Heading 3 2 3_BP - Raízen Combustíveis" xfId="47981" xr:uid="{00000000-0005-0000-0000-0000F0470000}"/>
    <cellStyle name="Heading 3 2 4" xfId="5238" xr:uid="{00000000-0005-0000-0000-0000F1470000}"/>
    <cellStyle name="Heading 3 2 4 2" xfId="38718" xr:uid="{00000000-0005-0000-0000-0000F2470000}"/>
    <cellStyle name="Heading 3 2 4_BP - Raízen Combustíveis" xfId="47982" xr:uid="{00000000-0005-0000-0000-0000F3470000}"/>
    <cellStyle name="Heading 3 2 5" xfId="5239" xr:uid="{00000000-0005-0000-0000-0000F4470000}"/>
    <cellStyle name="Heading 3 2 5 2" xfId="38719" xr:uid="{00000000-0005-0000-0000-0000F5470000}"/>
    <cellStyle name="Heading 3 2 5_BP - Raízen Combustíveis" xfId="47983" xr:uid="{00000000-0005-0000-0000-0000F6470000}"/>
    <cellStyle name="Heading 3 2 6" xfId="5240" xr:uid="{00000000-0005-0000-0000-0000F7470000}"/>
    <cellStyle name="Heading 3 2 6 2" xfId="38720" xr:uid="{00000000-0005-0000-0000-0000F8470000}"/>
    <cellStyle name="Heading 3 2 6_BP - Raízen Combustíveis" xfId="47984" xr:uid="{00000000-0005-0000-0000-0000F9470000}"/>
    <cellStyle name="Heading 3 2 7" xfId="38721" xr:uid="{00000000-0005-0000-0000-0000FA470000}"/>
    <cellStyle name="Heading 3 2 8" xfId="38722" xr:uid="{00000000-0005-0000-0000-0000FB470000}"/>
    <cellStyle name="Heading 3 2 9" xfId="38723" xr:uid="{00000000-0005-0000-0000-0000FC470000}"/>
    <cellStyle name="Heading 3 2_13-Endividamento" xfId="5241" xr:uid="{00000000-0005-0000-0000-0000FD470000}"/>
    <cellStyle name="Heading 3 3" xfId="5242" xr:uid="{00000000-0005-0000-0000-0000FE470000}"/>
    <cellStyle name="Heading 3 3 2" xfId="5243" xr:uid="{00000000-0005-0000-0000-0000FF470000}"/>
    <cellStyle name="Heading 3 3 2 2" xfId="38724" xr:uid="{00000000-0005-0000-0000-000000480000}"/>
    <cellStyle name="Heading 3 3 2_BP - Raízen Combustíveis" xfId="47985" xr:uid="{00000000-0005-0000-0000-000001480000}"/>
    <cellStyle name="Heading 3 3 3" xfId="5244" xr:uid="{00000000-0005-0000-0000-000002480000}"/>
    <cellStyle name="Heading 3 3 3 2" xfId="38725" xr:uid="{00000000-0005-0000-0000-000003480000}"/>
    <cellStyle name="Heading 3 3 3_BP - Raízen Combustíveis" xfId="47986" xr:uid="{00000000-0005-0000-0000-000004480000}"/>
    <cellStyle name="Heading 3 3 4" xfId="5245" xr:uid="{00000000-0005-0000-0000-000005480000}"/>
    <cellStyle name="Heading 3 3 4 2" xfId="38726" xr:uid="{00000000-0005-0000-0000-000006480000}"/>
    <cellStyle name="Heading 3 3 4_BP - Raízen Combustíveis" xfId="47987" xr:uid="{00000000-0005-0000-0000-000007480000}"/>
    <cellStyle name="Heading 3 3 5" xfId="5246" xr:uid="{00000000-0005-0000-0000-000008480000}"/>
    <cellStyle name="Heading 3 3 5 2" xfId="38727" xr:uid="{00000000-0005-0000-0000-000009480000}"/>
    <cellStyle name="Heading 3 3 5_BP - Raízen Combustíveis" xfId="47988" xr:uid="{00000000-0005-0000-0000-00000A480000}"/>
    <cellStyle name="Heading 3 3 6" xfId="38728" xr:uid="{00000000-0005-0000-0000-00000B480000}"/>
    <cellStyle name="Heading 3 3 7" xfId="38729" xr:uid="{00000000-0005-0000-0000-00000C480000}"/>
    <cellStyle name="Heading 3 3_Base Partes Relacionadas" xfId="32123" xr:uid="{00000000-0005-0000-0000-00000D480000}"/>
    <cellStyle name="Heading 3 4" xfId="5247" xr:uid="{00000000-0005-0000-0000-00000E480000}"/>
    <cellStyle name="Heading 3 4 2" xfId="38730" xr:uid="{00000000-0005-0000-0000-00000F480000}"/>
    <cellStyle name="Heading 3 4_BP - Raízen Combustíveis" xfId="47989" xr:uid="{00000000-0005-0000-0000-000010480000}"/>
    <cellStyle name="Heading 3 5" xfId="5248" xr:uid="{00000000-0005-0000-0000-000011480000}"/>
    <cellStyle name="Heading 3 5 2" xfId="38731" xr:uid="{00000000-0005-0000-0000-000012480000}"/>
    <cellStyle name="Heading 3 5_BP - Raízen Combustíveis" xfId="47990" xr:uid="{00000000-0005-0000-0000-000013480000}"/>
    <cellStyle name="Heading 3 6" xfId="5249" xr:uid="{00000000-0005-0000-0000-000014480000}"/>
    <cellStyle name="Heading 3 7" xfId="5250" xr:uid="{00000000-0005-0000-0000-000015480000}"/>
    <cellStyle name="Heading 3 7 2" xfId="5251" xr:uid="{00000000-0005-0000-0000-000016480000}"/>
    <cellStyle name="Heading 3 7 4" xfId="32124" xr:uid="{00000000-0005-0000-0000-000017480000}"/>
    <cellStyle name="Heading 3 8" xfId="47991" xr:uid="{00000000-0005-0000-0000-000018480000}"/>
    <cellStyle name="Heading 3 9" xfId="47992" xr:uid="{00000000-0005-0000-0000-000019480000}"/>
    <cellStyle name="Heading 3_Capa" xfId="32412" xr:uid="{00000000-0005-0000-0000-00001A480000}"/>
    <cellStyle name="Heading 4" xfId="5252" xr:uid="{00000000-0005-0000-0000-00001B480000}"/>
    <cellStyle name="Heading 4 10" xfId="47993" xr:uid="{00000000-0005-0000-0000-00001C480000}"/>
    <cellStyle name="Heading 4 2" xfId="5253" xr:uid="{00000000-0005-0000-0000-00001D480000}"/>
    <cellStyle name="Heading 4 2 2" xfId="5254" xr:uid="{00000000-0005-0000-0000-00001E480000}"/>
    <cellStyle name="Heading 4 2 2 2" xfId="38732" xr:uid="{00000000-0005-0000-0000-00001F480000}"/>
    <cellStyle name="Heading 4 2 2 3" xfId="47994" xr:uid="{00000000-0005-0000-0000-000020480000}"/>
    <cellStyle name="Heading 4 2 2_BP - Raízen Combustíveis" xfId="47995" xr:uid="{00000000-0005-0000-0000-000021480000}"/>
    <cellStyle name="Heading 4 2 3" xfId="5255" xr:uid="{00000000-0005-0000-0000-000022480000}"/>
    <cellStyle name="Heading 4 2 3 2" xfId="38733" xr:uid="{00000000-0005-0000-0000-000023480000}"/>
    <cellStyle name="Heading 4 2 3_BP - Raízen Combustíveis" xfId="47996" xr:uid="{00000000-0005-0000-0000-000024480000}"/>
    <cellStyle name="Heading 4 2 4" xfId="5256" xr:uid="{00000000-0005-0000-0000-000025480000}"/>
    <cellStyle name="Heading 4 2 4 2" xfId="38734" xr:uid="{00000000-0005-0000-0000-000026480000}"/>
    <cellStyle name="Heading 4 2 4_BP - Raízen Combustíveis" xfId="47997" xr:uid="{00000000-0005-0000-0000-000027480000}"/>
    <cellStyle name="Heading 4 2 5" xfId="5257" xr:uid="{00000000-0005-0000-0000-000028480000}"/>
    <cellStyle name="Heading 4 2 5 2" xfId="38735" xr:uid="{00000000-0005-0000-0000-000029480000}"/>
    <cellStyle name="Heading 4 2 5_BP - Raízen Combustíveis" xfId="47998" xr:uid="{00000000-0005-0000-0000-00002A480000}"/>
    <cellStyle name="Heading 4 2 6" xfId="5258" xr:uid="{00000000-0005-0000-0000-00002B480000}"/>
    <cellStyle name="Heading 4 2 6 2" xfId="38736" xr:uid="{00000000-0005-0000-0000-00002C480000}"/>
    <cellStyle name="Heading 4 2 6_BP - Raízen Combustíveis" xfId="47999" xr:uid="{00000000-0005-0000-0000-00002D480000}"/>
    <cellStyle name="Heading 4 2 7" xfId="38737" xr:uid="{00000000-0005-0000-0000-00002E480000}"/>
    <cellStyle name="Heading 4 2 8" xfId="38738" xr:uid="{00000000-0005-0000-0000-00002F480000}"/>
    <cellStyle name="Heading 4 2 9" xfId="38739" xr:uid="{00000000-0005-0000-0000-000030480000}"/>
    <cellStyle name="Heading 4 2_13-Endividamento" xfId="5259" xr:uid="{00000000-0005-0000-0000-000031480000}"/>
    <cellStyle name="Heading 4 3" xfId="5260" xr:uid="{00000000-0005-0000-0000-000032480000}"/>
    <cellStyle name="Heading 4 3 2" xfId="5261" xr:uid="{00000000-0005-0000-0000-000033480000}"/>
    <cellStyle name="Heading 4 3 2 2" xfId="38740" xr:uid="{00000000-0005-0000-0000-000034480000}"/>
    <cellStyle name="Heading 4 3 2_BP - Raízen Combustíveis" xfId="48000" xr:uid="{00000000-0005-0000-0000-000035480000}"/>
    <cellStyle name="Heading 4 3 3" xfId="5262" xr:uid="{00000000-0005-0000-0000-000036480000}"/>
    <cellStyle name="Heading 4 3 3 2" xfId="38741" xr:uid="{00000000-0005-0000-0000-000037480000}"/>
    <cellStyle name="Heading 4 3 3_BP - Raízen Combustíveis" xfId="48001" xr:uid="{00000000-0005-0000-0000-000038480000}"/>
    <cellStyle name="Heading 4 3 4" xfId="5263" xr:uid="{00000000-0005-0000-0000-000039480000}"/>
    <cellStyle name="Heading 4 3 4 2" xfId="38742" xr:uid="{00000000-0005-0000-0000-00003A480000}"/>
    <cellStyle name="Heading 4 3 4_BP - Raízen Combustíveis" xfId="48002" xr:uid="{00000000-0005-0000-0000-00003B480000}"/>
    <cellStyle name="Heading 4 3 5" xfId="5264" xr:uid="{00000000-0005-0000-0000-00003C480000}"/>
    <cellStyle name="Heading 4 3 5 2" xfId="38743" xr:uid="{00000000-0005-0000-0000-00003D480000}"/>
    <cellStyle name="Heading 4 3 5_BP - Raízen Combustíveis" xfId="48003" xr:uid="{00000000-0005-0000-0000-00003E480000}"/>
    <cellStyle name="Heading 4 3 6" xfId="38744" xr:uid="{00000000-0005-0000-0000-00003F480000}"/>
    <cellStyle name="Heading 4 3 7" xfId="38745" xr:uid="{00000000-0005-0000-0000-000040480000}"/>
    <cellStyle name="Heading 4 3_Base Partes Relacionadas" xfId="32125" xr:uid="{00000000-0005-0000-0000-000041480000}"/>
    <cellStyle name="Heading 4 4" xfId="5265" xr:uid="{00000000-0005-0000-0000-000042480000}"/>
    <cellStyle name="Heading 4 4 2" xfId="38746" xr:uid="{00000000-0005-0000-0000-000043480000}"/>
    <cellStyle name="Heading 4 4_BP - Raízen Combustíveis" xfId="48004" xr:uid="{00000000-0005-0000-0000-000044480000}"/>
    <cellStyle name="Heading 4 5" xfId="5266" xr:uid="{00000000-0005-0000-0000-000045480000}"/>
    <cellStyle name="Heading 4 5 2" xfId="38747" xr:uid="{00000000-0005-0000-0000-000046480000}"/>
    <cellStyle name="Heading 4 5_BP - Raízen Combustíveis" xfId="48005" xr:uid="{00000000-0005-0000-0000-000047480000}"/>
    <cellStyle name="Heading 4 6" xfId="5267" xr:uid="{00000000-0005-0000-0000-000048480000}"/>
    <cellStyle name="Heading 4 7" xfId="5268" xr:uid="{00000000-0005-0000-0000-000049480000}"/>
    <cellStyle name="Heading 4 7 2" xfId="5269" xr:uid="{00000000-0005-0000-0000-00004A480000}"/>
    <cellStyle name="Heading 4 7 4" xfId="32126" xr:uid="{00000000-0005-0000-0000-00004B480000}"/>
    <cellStyle name="Heading 4 8" xfId="38748" xr:uid="{00000000-0005-0000-0000-00004C480000}"/>
    <cellStyle name="Heading 4 9" xfId="38749" xr:uid="{00000000-0005-0000-0000-00004D480000}"/>
    <cellStyle name="Heading 4_Capa" xfId="32413" xr:uid="{00000000-0005-0000-0000-00004E480000}"/>
    <cellStyle name="Heading 5" xfId="5270" xr:uid="{00000000-0005-0000-0000-00004F480000}"/>
    <cellStyle name="Heading 5 2" xfId="38750" xr:uid="{00000000-0005-0000-0000-000050480000}"/>
    <cellStyle name="Heading 5_Dep_Judiciais-Contingências" xfId="48006" xr:uid="{00000000-0005-0000-0000-000051480000}"/>
    <cellStyle name="Heading 6" xfId="5271" xr:uid="{00000000-0005-0000-0000-000052480000}"/>
    <cellStyle name="Heading 6 2" xfId="38751" xr:uid="{00000000-0005-0000-0000-000053480000}"/>
    <cellStyle name="Heading 6_Display" xfId="38752" xr:uid="{00000000-0005-0000-0000-000054480000}"/>
    <cellStyle name="Heading 7" xfId="5272" xr:uid="{00000000-0005-0000-0000-000055480000}"/>
    <cellStyle name="Heading 7 2" xfId="38753" xr:uid="{00000000-0005-0000-0000-000056480000}"/>
    <cellStyle name="Heading 7_Display" xfId="38754" xr:uid="{00000000-0005-0000-0000-000057480000}"/>
    <cellStyle name="Heading 8" xfId="5273" xr:uid="{00000000-0005-0000-0000-000058480000}"/>
    <cellStyle name="Heading 8 2" xfId="38755" xr:uid="{00000000-0005-0000-0000-000059480000}"/>
    <cellStyle name="Heading 8_Display" xfId="38756" xr:uid="{00000000-0005-0000-0000-00005A480000}"/>
    <cellStyle name="Heading 9" xfId="5274" xr:uid="{00000000-0005-0000-0000-00005B480000}"/>
    <cellStyle name="Heading 9 2" xfId="38757" xr:uid="{00000000-0005-0000-0000-00005C480000}"/>
    <cellStyle name="Heading 9_Display" xfId="38758" xr:uid="{00000000-0005-0000-0000-00005D480000}"/>
    <cellStyle name="Heading No Underline" xfId="5275" xr:uid="{00000000-0005-0000-0000-00005E480000}"/>
    <cellStyle name="Heading No Underline 2" xfId="5276" xr:uid="{00000000-0005-0000-0000-00005F480000}"/>
    <cellStyle name="Heading No Underline 2 2" xfId="38759" xr:uid="{00000000-0005-0000-0000-000060480000}"/>
    <cellStyle name="Heading No Underline 2_BP - Raízen Combustíveis" xfId="48007" xr:uid="{00000000-0005-0000-0000-000061480000}"/>
    <cellStyle name="Heading No Underline 3" xfId="5277" xr:uid="{00000000-0005-0000-0000-000062480000}"/>
    <cellStyle name="Heading No Underline 3 2" xfId="38760" xr:uid="{00000000-0005-0000-0000-000063480000}"/>
    <cellStyle name="Heading No Underline 3_Display" xfId="38761" xr:uid="{00000000-0005-0000-0000-000064480000}"/>
    <cellStyle name="Heading No Underline 4" xfId="38762" xr:uid="{00000000-0005-0000-0000-000065480000}"/>
    <cellStyle name="Heading No Underline 5" xfId="38763" xr:uid="{00000000-0005-0000-0000-000066480000}"/>
    <cellStyle name="Heading No Underline_Base Partes Relacionadas" xfId="32127" xr:uid="{00000000-0005-0000-0000-000067480000}"/>
    <cellStyle name="Heading With Underline" xfId="5278" xr:uid="{00000000-0005-0000-0000-000068480000}"/>
    <cellStyle name="Heading With Underline 2" xfId="5279" xr:uid="{00000000-0005-0000-0000-000069480000}"/>
    <cellStyle name="Heading With Underline 2 2" xfId="38764" xr:uid="{00000000-0005-0000-0000-00006A480000}"/>
    <cellStyle name="Heading With Underline 2_BP - Raízen Combustíveis" xfId="48008" xr:uid="{00000000-0005-0000-0000-00006B480000}"/>
    <cellStyle name="Heading With Underline 3" xfId="5280" xr:uid="{00000000-0005-0000-0000-00006C480000}"/>
    <cellStyle name="Heading With Underline 3 2" xfId="38765" xr:uid="{00000000-0005-0000-0000-00006D480000}"/>
    <cellStyle name="Heading With Underline 3_Display" xfId="38766" xr:uid="{00000000-0005-0000-0000-00006E480000}"/>
    <cellStyle name="Heading With Underline 4" xfId="38767" xr:uid="{00000000-0005-0000-0000-00006F480000}"/>
    <cellStyle name="Heading With Underline 5" xfId="38768" xr:uid="{00000000-0005-0000-0000-000070480000}"/>
    <cellStyle name="Heading With Underline_Base Partes Relacionadas" xfId="32128" xr:uid="{00000000-0005-0000-0000-000071480000}"/>
    <cellStyle name="Heading1" xfId="38769" xr:uid="{00000000-0005-0000-0000-000072480000}"/>
    <cellStyle name="Heading2" xfId="38770" xr:uid="{00000000-0005-0000-0000-000073480000}"/>
    <cellStyle name="Headings" xfId="5281" xr:uid="{00000000-0005-0000-0000-000074480000}"/>
    <cellStyle name="Headings 2" xfId="38771" xr:uid="{00000000-0005-0000-0000-000075480000}"/>
    <cellStyle name="Headings 3" xfId="38772" xr:uid="{00000000-0005-0000-0000-000076480000}"/>
    <cellStyle name="Headings_BP - Raízen Combustíveis" xfId="48009" xr:uid="{00000000-0005-0000-0000-000077480000}"/>
    <cellStyle name="hidebold" xfId="5282" xr:uid="{00000000-0005-0000-0000-000078480000}"/>
    <cellStyle name="hidebold 2" xfId="38773" xr:uid="{00000000-0005-0000-0000-000079480000}"/>
    <cellStyle name="hidebold 3" xfId="38774" xr:uid="{00000000-0005-0000-0000-00007A480000}"/>
    <cellStyle name="hidebold_BP - Raízen Combustíveis" xfId="48010" xr:uid="{00000000-0005-0000-0000-00007B480000}"/>
    <cellStyle name="hidenorm" xfId="5283" xr:uid="{00000000-0005-0000-0000-00007C480000}"/>
    <cellStyle name="hidenorm 2" xfId="38775" xr:uid="{00000000-0005-0000-0000-00007D480000}"/>
    <cellStyle name="hidenorm 3" xfId="38776" xr:uid="{00000000-0005-0000-0000-00007E480000}"/>
    <cellStyle name="hidenorm_BP - Raízen Combustíveis" xfId="48011" xr:uid="{00000000-0005-0000-0000-00007F480000}"/>
    <cellStyle name="Hiper??cze_Arkusz2" xfId="38777" xr:uid="{00000000-0005-0000-0000-000080480000}"/>
    <cellStyle name="Hiperłącze_Arkusz2" xfId="38778" xr:uid="{00000000-0005-0000-0000-000081480000}"/>
    <cellStyle name="Hipervínculo" xfId="5284" xr:uid="{00000000-0005-0000-0000-000082480000}"/>
    <cellStyle name="Hipervínculo visitado" xfId="5285" xr:uid="{00000000-0005-0000-0000-000083480000}"/>
    <cellStyle name="Hipervínculo_Base Partes Relacionadas" xfId="32129" xr:uid="{00000000-0005-0000-0000-000084480000}"/>
    <cellStyle name="Historico" xfId="48012" xr:uid="{00000000-0005-0000-0000-000085480000}"/>
    <cellStyle name="Hyperlink 2" xfId="5286" xr:uid="{00000000-0005-0000-0000-000086480000}"/>
    <cellStyle name="Hyperlink 2 2" xfId="5287" xr:uid="{00000000-0005-0000-0000-000087480000}"/>
    <cellStyle name="Hyperlink 2 2 2" xfId="38779" xr:uid="{00000000-0005-0000-0000-000088480000}"/>
    <cellStyle name="Hyperlink 2 2 3" xfId="38780" xr:uid="{00000000-0005-0000-0000-000089480000}"/>
    <cellStyle name="Hyperlink 2 2 4" xfId="38781" xr:uid="{00000000-0005-0000-0000-00008A480000}"/>
    <cellStyle name="Hyperlink 2 2 5" xfId="38782" xr:uid="{00000000-0005-0000-0000-00008B480000}"/>
    <cellStyle name="Hyperlink 2 2_BP - Raízen Combustíveis" xfId="48013" xr:uid="{00000000-0005-0000-0000-00008C480000}"/>
    <cellStyle name="Hyperlink 2 3" xfId="5288" xr:uid="{00000000-0005-0000-0000-00008D480000}"/>
    <cellStyle name="Hyperlink 2 3 2" xfId="38783" xr:uid="{00000000-0005-0000-0000-00008E480000}"/>
    <cellStyle name="Hyperlink 2 3_BP - Raízen Combustíveis" xfId="48014" xr:uid="{00000000-0005-0000-0000-00008F480000}"/>
    <cellStyle name="Hyperlink 2 4" xfId="5289" xr:uid="{00000000-0005-0000-0000-000090480000}"/>
    <cellStyle name="Hyperlink 2 4 2" xfId="38784" xr:uid="{00000000-0005-0000-0000-000091480000}"/>
    <cellStyle name="Hyperlink 2 4_Display" xfId="38785" xr:uid="{00000000-0005-0000-0000-000092480000}"/>
    <cellStyle name="Hyperlink 2 5" xfId="38786" xr:uid="{00000000-0005-0000-0000-000093480000}"/>
    <cellStyle name="Hyperlink 2 6" xfId="38787" xr:uid="{00000000-0005-0000-0000-000094480000}"/>
    <cellStyle name="Hyperlink 2 7" xfId="38788" xr:uid="{00000000-0005-0000-0000-000095480000}"/>
    <cellStyle name="Hyperlink 2_13-Endividamento" xfId="5290" xr:uid="{00000000-0005-0000-0000-000096480000}"/>
    <cellStyle name="Hyperlink 3" xfId="5291" xr:uid="{00000000-0005-0000-0000-000097480000}"/>
    <cellStyle name="Hyperlink 3 2" xfId="38789" xr:uid="{00000000-0005-0000-0000-000098480000}"/>
    <cellStyle name="Hyperlink 3 3" xfId="38790" xr:uid="{00000000-0005-0000-0000-000099480000}"/>
    <cellStyle name="Hyperlink 3_BP - Raízen Combustíveis" xfId="48015" xr:uid="{00000000-0005-0000-0000-00009A480000}"/>
    <cellStyle name="Incorrecto" xfId="38791" xr:uid="{00000000-0005-0000-0000-00009B480000}"/>
    <cellStyle name="Incorreto" xfId="32588" xr:uid="{00000000-0005-0000-0000-00009C480000}"/>
    <cellStyle name="Incorreto 10" xfId="5292" xr:uid="{00000000-0005-0000-0000-00009D480000}"/>
    <cellStyle name="Incorreto 10 2" xfId="48016" xr:uid="{00000000-0005-0000-0000-00009E480000}"/>
    <cellStyle name="Incorreto 10 3" xfId="48017" xr:uid="{00000000-0005-0000-0000-00009F480000}"/>
    <cellStyle name="Incorreto 10_Dep_Judiciais-Contingências" xfId="48018" xr:uid="{00000000-0005-0000-0000-0000A0480000}"/>
    <cellStyle name="Incorreto 11" xfId="38792" xr:uid="{00000000-0005-0000-0000-0000A1480000}"/>
    <cellStyle name="Incorreto 11 2" xfId="48019" xr:uid="{00000000-0005-0000-0000-0000A2480000}"/>
    <cellStyle name="Incorreto 11_Dep_Judiciais-Contingências" xfId="48020" xr:uid="{00000000-0005-0000-0000-0000A3480000}"/>
    <cellStyle name="Incorreto 12" xfId="38793" xr:uid="{00000000-0005-0000-0000-0000A4480000}"/>
    <cellStyle name="Incorreto 13" xfId="48021" xr:uid="{00000000-0005-0000-0000-0000A5480000}"/>
    <cellStyle name="Incorreto 14" xfId="48022" xr:uid="{00000000-0005-0000-0000-0000A6480000}"/>
    <cellStyle name="Incorreto 15" xfId="48023" xr:uid="{00000000-0005-0000-0000-0000A7480000}"/>
    <cellStyle name="Incorreto 16" xfId="48024" xr:uid="{00000000-0005-0000-0000-0000A8480000}"/>
    <cellStyle name="Incorreto 17" xfId="48025" xr:uid="{00000000-0005-0000-0000-0000A9480000}"/>
    <cellStyle name="Incorreto 2" xfId="5293" xr:uid="{00000000-0005-0000-0000-0000AA480000}"/>
    <cellStyle name="Incorreto 2 10" xfId="38794" xr:uid="{00000000-0005-0000-0000-0000AB480000}"/>
    <cellStyle name="Incorreto 2 11" xfId="38795" xr:uid="{00000000-0005-0000-0000-0000AC480000}"/>
    <cellStyle name="Incorreto 2 2" xfId="5294" xr:uid="{00000000-0005-0000-0000-0000AD480000}"/>
    <cellStyle name="Incorreto 2 2 2" xfId="38796" xr:uid="{00000000-0005-0000-0000-0000AE480000}"/>
    <cellStyle name="Incorreto 2 2 2 2" xfId="38797" xr:uid="{00000000-0005-0000-0000-0000AF480000}"/>
    <cellStyle name="Incorreto 2 2 2 3" xfId="38798" xr:uid="{00000000-0005-0000-0000-0000B0480000}"/>
    <cellStyle name="Incorreto 2 2 2 4" xfId="38799" xr:uid="{00000000-0005-0000-0000-0000B1480000}"/>
    <cellStyle name="Incorreto 2 2 3" xfId="38800" xr:uid="{00000000-0005-0000-0000-0000B2480000}"/>
    <cellStyle name="Incorreto 2 2 4" xfId="38801" xr:uid="{00000000-0005-0000-0000-0000B3480000}"/>
    <cellStyle name="Incorreto 2 2_BP - Raízen Combustíveis" xfId="48026" xr:uid="{00000000-0005-0000-0000-0000B4480000}"/>
    <cellStyle name="Incorreto 2 3" xfId="5295" xr:uid="{00000000-0005-0000-0000-0000B5480000}"/>
    <cellStyle name="Incorreto 2 3 2" xfId="38802" xr:uid="{00000000-0005-0000-0000-0000B6480000}"/>
    <cellStyle name="Incorreto 2 3 2 2" xfId="38803" xr:uid="{00000000-0005-0000-0000-0000B7480000}"/>
    <cellStyle name="Incorreto 2 3 2 3" xfId="38804" xr:uid="{00000000-0005-0000-0000-0000B8480000}"/>
    <cellStyle name="Incorreto 2 3 2 4" xfId="38805" xr:uid="{00000000-0005-0000-0000-0000B9480000}"/>
    <cellStyle name="Incorreto 2 3 3" xfId="38806" xr:uid="{00000000-0005-0000-0000-0000BA480000}"/>
    <cellStyle name="Incorreto 2 3 4" xfId="38807" xr:uid="{00000000-0005-0000-0000-0000BB480000}"/>
    <cellStyle name="Incorreto 2 3_BP - Raízen Combustíveis" xfId="48027" xr:uid="{00000000-0005-0000-0000-0000BC480000}"/>
    <cellStyle name="Incorreto 2 4" xfId="5296" xr:uid="{00000000-0005-0000-0000-0000BD480000}"/>
    <cellStyle name="Incorreto 2 4 2" xfId="38808" xr:uid="{00000000-0005-0000-0000-0000BE480000}"/>
    <cellStyle name="Incorreto 2 4 3" xfId="38809" xr:uid="{00000000-0005-0000-0000-0000BF480000}"/>
    <cellStyle name="Incorreto 2 4 4" xfId="38810" xr:uid="{00000000-0005-0000-0000-0000C0480000}"/>
    <cellStyle name="Incorreto 2 4_BP - Raízen Combustíveis" xfId="48028" xr:uid="{00000000-0005-0000-0000-0000C1480000}"/>
    <cellStyle name="Incorreto 2 5" xfId="5297" xr:uid="{00000000-0005-0000-0000-0000C2480000}"/>
    <cellStyle name="Incorreto 2 5 2" xfId="38811" xr:uid="{00000000-0005-0000-0000-0000C3480000}"/>
    <cellStyle name="Incorreto 2 5_BP - Raízen Combustíveis" xfId="48029" xr:uid="{00000000-0005-0000-0000-0000C4480000}"/>
    <cellStyle name="Incorreto 2 6" xfId="5298" xr:uid="{00000000-0005-0000-0000-0000C5480000}"/>
    <cellStyle name="Incorreto 2 6 2" xfId="38812" xr:uid="{00000000-0005-0000-0000-0000C6480000}"/>
    <cellStyle name="Incorreto 2 6_BP - Raízen Combustíveis" xfId="48030" xr:uid="{00000000-0005-0000-0000-0000C7480000}"/>
    <cellStyle name="Incorreto 2 7" xfId="5299" xr:uid="{00000000-0005-0000-0000-0000C8480000}"/>
    <cellStyle name="Incorreto 2 7 2" xfId="38813" xr:uid="{00000000-0005-0000-0000-0000C9480000}"/>
    <cellStyle name="Incorreto 2 7_Display" xfId="38814" xr:uid="{00000000-0005-0000-0000-0000CA480000}"/>
    <cellStyle name="Incorreto 2 8" xfId="5300" xr:uid="{00000000-0005-0000-0000-0000CB480000}"/>
    <cellStyle name="Incorreto 2 8 2" xfId="38815" xr:uid="{00000000-0005-0000-0000-0000CC480000}"/>
    <cellStyle name="Incorreto 2 9" xfId="5301" xr:uid="{00000000-0005-0000-0000-0000CD480000}"/>
    <cellStyle name="Incorreto 2_11_Combinação de neg. Zanin" xfId="5302" xr:uid="{00000000-0005-0000-0000-0000CE480000}"/>
    <cellStyle name="Incorreto 3" xfId="5303" xr:uid="{00000000-0005-0000-0000-0000CF480000}"/>
    <cellStyle name="Incorreto 3 2" xfId="5304" xr:uid="{00000000-0005-0000-0000-0000D0480000}"/>
    <cellStyle name="Incorreto 3 2 2" xfId="38816" xr:uid="{00000000-0005-0000-0000-0000D1480000}"/>
    <cellStyle name="Incorreto 3 2 3" xfId="38817" xr:uid="{00000000-0005-0000-0000-0000D2480000}"/>
    <cellStyle name="Incorreto 3 2 4" xfId="38818" xr:uid="{00000000-0005-0000-0000-0000D3480000}"/>
    <cellStyle name="Incorreto 3 2 5" xfId="38819" xr:uid="{00000000-0005-0000-0000-0000D4480000}"/>
    <cellStyle name="Incorreto 3 2_BP - Raízen Combustíveis" xfId="48031" xr:uid="{00000000-0005-0000-0000-0000D5480000}"/>
    <cellStyle name="Incorreto 3 3" xfId="5305" xr:uid="{00000000-0005-0000-0000-0000D6480000}"/>
    <cellStyle name="Incorreto 3 3 2" xfId="38820" xr:uid="{00000000-0005-0000-0000-0000D7480000}"/>
    <cellStyle name="Incorreto 3 3_BP - Raízen Combustíveis" xfId="48032" xr:uid="{00000000-0005-0000-0000-0000D8480000}"/>
    <cellStyle name="Incorreto 3 4" xfId="5306" xr:uid="{00000000-0005-0000-0000-0000D9480000}"/>
    <cellStyle name="Incorreto 3 4 2" xfId="38821" xr:uid="{00000000-0005-0000-0000-0000DA480000}"/>
    <cellStyle name="Incorreto 3 4_Display" xfId="38822" xr:uid="{00000000-0005-0000-0000-0000DB480000}"/>
    <cellStyle name="Incorreto 3 5" xfId="38823" xr:uid="{00000000-0005-0000-0000-0000DC480000}"/>
    <cellStyle name="Incorreto 3 6" xfId="38824" xr:uid="{00000000-0005-0000-0000-0000DD480000}"/>
    <cellStyle name="Incorreto 3_13-Endividamento" xfId="5307" xr:uid="{00000000-0005-0000-0000-0000DE480000}"/>
    <cellStyle name="Incorreto 4" xfId="5308" xr:uid="{00000000-0005-0000-0000-0000DF480000}"/>
    <cellStyle name="Incorreto 4 2" xfId="5309" xr:uid="{00000000-0005-0000-0000-0000E0480000}"/>
    <cellStyle name="Incorreto 4 2 2" xfId="38825" xr:uid="{00000000-0005-0000-0000-0000E1480000}"/>
    <cellStyle name="Incorreto 4 2 3" xfId="38826" xr:uid="{00000000-0005-0000-0000-0000E2480000}"/>
    <cellStyle name="Incorreto 4 2 4" xfId="38827" xr:uid="{00000000-0005-0000-0000-0000E3480000}"/>
    <cellStyle name="Incorreto 4 2 5" xfId="38828" xr:uid="{00000000-0005-0000-0000-0000E4480000}"/>
    <cellStyle name="Incorreto 4 2_BP - Raízen Combustíveis" xfId="48033" xr:uid="{00000000-0005-0000-0000-0000E5480000}"/>
    <cellStyle name="Incorreto 4 3" xfId="5310" xr:uid="{00000000-0005-0000-0000-0000E6480000}"/>
    <cellStyle name="Incorreto 4 3 2" xfId="38829" xr:uid="{00000000-0005-0000-0000-0000E7480000}"/>
    <cellStyle name="Incorreto 4 3_BP - Raízen Combustíveis" xfId="48034" xr:uid="{00000000-0005-0000-0000-0000E8480000}"/>
    <cellStyle name="Incorreto 4 4" xfId="5311" xr:uid="{00000000-0005-0000-0000-0000E9480000}"/>
    <cellStyle name="Incorreto 4 4 2" xfId="38830" xr:uid="{00000000-0005-0000-0000-0000EA480000}"/>
    <cellStyle name="Incorreto 4 4_Display" xfId="38831" xr:uid="{00000000-0005-0000-0000-0000EB480000}"/>
    <cellStyle name="Incorreto 4 5" xfId="38832" xr:uid="{00000000-0005-0000-0000-0000EC480000}"/>
    <cellStyle name="Incorreto 4 6" xfId="38833" xr:uid="{00000000-0005-0000-0000-0000ED480000}"/>
    <cellStyle name="Incorreto 4_13-Endividamento" xfId="5312" xr:uid="{00000000-0005-0000-0000-0000EE480000}"/>
    <cellStyle name="Incorreto 5" xfId="5313" xr:uid="{00000000-0005-0000-0000-0000EF480000}"/>
    <cellStyle name="Incorreto 5 2" xfId="5314" xr:uid="{00000000-0005-0000-0000-0000F0480000}"/>
    <cellStyle name="Incorreto 5 2 2" xfId="38834" xr:uid="{00000000-0005-0000-0000-0000F1480000}"/>
    <cellStyle name="Incorreto 5 2 3" xfId="38835" xr:uid="{00000000-0005-0000-0000-0000F2480000}"/>
    <cellStyle name="Incorreto 5 2 4" xfId="38836" xr:uid="{00000000-0005-0000-0000-0000F3480000}"/>
    <cellStyle name="Incorreto 5 2 5" xfId="38837" xr:uid="{00000000-0005-0000-0000-0000F4480000}"/>
    <cellStyle name="Incorreto 5 2_BP - Raízen Combustíveis" xfId="48035" xr:uid="{00000000-0005-0000-0000-0000F5480000}"/>
    <cellStyle name="Incorreto 5 3" xfId="5315" xr:uid="{00000000-0005-0000-0000-0000F6480000}"/>
    <cellStyle name="Incorreto 5 3 2" xfId="38838" xr:uid="{00000000-0005-0000-0000-0000F7480000}"/>
    <cellStyle name="Incorreto 5 3_BP - Raízen Combustíveis" xfId="48036" xr:uid="{00000000-0005-0000-0000-0000F8480000}"/>
    <cellStyle name="Incorreto 5 4" xfId="5316" xr:uid="{00000000-0005-0000-0000-0000F9480000}"/>
    <cellStyle name="Incorreto 5 4 2" xfId="38839" xr:uid="{00000000-0005-0000-0000-0000FA480000}"/>
    <cellStyle name="Incorreto 5 4_Display" xfId="38840" xr:uid="{00000000-0005-0000-0000-0000FB480000}"/>
    <cellStyle name="Incorreto 5 5" xfId="38841" xr:uid="{00000000-0005-0000-0000-0000FC480000}"/>
    <cellStyle name="Incorreto 5 6" xfId="38842" xr:uid="{00000000-0005-0000-0000-0000FD480000}"/>
    <cellStyle name="Incorreto 5_13-Endividamento" xfId="5317" xr:uid="{00000000-0005-0000-0000-0000FE480000}"/>
    <cellStyle name="Incorreto 6" xfId="5318" xr:uid="{00000000-0005-0000-0000-0000FF480000}"/>
    <cellStyle name="Incorreto 6 2" xfId="5319" xr:uid="{00000000-0005-0000-0000-000000490000}"/>
    <cellStyle name="Incorreto 6 2 2" xfId="38843" xr:uid="{00000000-0005-0000-0000-000001490000}"/>
    <cellStyle name="Incorreto 6 2 3" xfId="38844" xr:uid="{00000000-0005-0000-0000-000002490000}"/>
    <cellStyle name="Incorreto 6 2 4" xfId="38845" xr:uid="{00000000-0005-0000-0000-000003490000}"/>
    <cellStyle name="Incorreto 6 2 5" xfId="38846" xr:uid="{00000000-0005-0000-0000-000004490000}"/>
    <cellStyle name="Incorreto 6 2_BP - Raízen Combustíveis" xfId="48037" xr:uid="{00000000-0005-0000-0000-000005490000}"/>
    <cellStyle name="Incorreto 6 3" xfId="5320" xr:uid="{00000000-0005-0000-0000-000006490000}"/>
    <cellStyle name="Incorreto 6 3 2" xfId="38847" xr:uid="{00000000-0005-0000-0000-000007490000}"/>
    <cellStyle name="Incorreto 6 3_BP - Raízen Combustíveis" xfId="48038" xr:uid="{00000000-0005-0000-0000-000008490000}"/>
    <cellStyle name="Incorreto 6 4" xfId="5321" xr:uid="{00000000-0005-0000-0000-000009490000}"/>
    <cellStyle name="Incorreto 6 4 2" xfId="38848" xr:uid="{00000000-0005-0000-0000-00000A490000}"/>
    <cellStyle name="Incorreto 6 4_Display" xfId="38849" xr:uid="{00000000-0005-0000-0000-00000B490000}"/>
    <cellStyle name="Incorreto 6 5" xfId="38850" xr:uid="{00000000-0005-0000-0000-00000C490000}"/>
    <cellStyle name="Incorreto 6 6" xfId="38851" xr:uid="{00000000-0005-0000-0000-00000D490000}"/>
    <cellStyle name="Incorreto 6_13-Endividamento" xfId="5322" xr:uid="{00000000-0005-0000-0000-00000E490000}"/>
    <cellStyle name="Incorreto 7" xfId="5323" xr:uid="{00000000-0005-0000-0000-00000F490000}"/>
    <cellStyle name="Incorreto 7 2" xfId="5324" xr:uid="{00000000-0005-0000-0000-000010490000}"/>
    <cellStyle name="Incorreto 7 2 2" xfId="38852" xr:uid="{00000000-0005-0000-0000-000011490000}"/>
    <cellStyle name="Incorreto 7 2 3" xfId="38853" xr:uid="{00000000-0005-0000-0000-000012490000}"/>
    <cellStyle name="Incorreto 7 2 4" xfId="38854" xr:uid="{00000000-0005-0000-0000-000013490000}"/>
    <cellStyle name="Incorreto 7 2 5" xfId="38855" xr:uid="{00000000-0005-0000-0000-000014490000}"/>
    <cellStyle name="Incorreto 7 2_BP - Raízen Combustíveis" xfId="48039" xr:uid="{00000000-0005-0000-0000-000015490000}"/>
    <cellStyle name="Incorreto 7 3" xfId="5325" xr:uid="{00000000-0005-0000-0000-000016490000}"/>
    <cellStyle name="Incorreto 7 3 2" xfId="38856" xr:uid="{00000000-0005-0000-0000-000017490000}"/>
    <cellStyle name="Incorreto 7 3_BP - Raízen Combustíveis" xfId="48040" xr:uid="{00000000-0005-0000-0000-000018490000}"/>
    <cellStyle name="Incorreto 7 4" xfId="5326" xr:uid="{00000000-0005-0000-0000-000019490000}"/>
    <cellStyle name="Incorreto 7 4 2" xfId="38857" xr:uid="{00000000-0005-0000-0000-00001A490000}"/>
    <cellStyle name="Incorreto 7 4_Display" xfId="38858" xr:uid="{00000000-0005-0000-0000-00001B490000}"/>
    <cellStyle name="Incorreto 7 5" xfId="38859" xr:uid="{00000000-0005-0000-0000-00001C490000}"/>
    <cellStyle name="Incorreto 7 6" xfId="38860" xr:uid="{00000000-0005-0000-0000-00001D490000}"/>
    <cellStyle name="Incorreto 7 7" xfId="38861" xr:uid="{00000000-0005-0000-0000-00001E490000}"/>
    <cellStyle name="Incorreto 7_13-Endividamento" xfId="5327" xr:uid="{00000000-0005-0000-0000-00001F490000}"/>
    <cellStyle name="Incorreto 8" xfId="5328" xr:uid="{00000000-0005-0000-0000-000020490000}"/>
    <cellStyle name="Incorreto 8 2" xfId="38862" xr:uid="{00000000-0005-0000-0000-000021490000}"/>
    <cellStyle name="Incorreto 8 3" xfId="38863" xr:uid="{00000000-0005-0000-0000-000022490000}"/>
    <cellStyle name="Incorreto 8 4" xfId="38864" xr:uid="{00000000-0005-0000-0000-000023490000}"/>
    <cellStyle name="Incorreto 8_BP - Raízen Combustíveis" xfId="48041" xr:uid="{00000000-0005-0000-0000-000024490000}"/>
    <cellStyle name="Incorreto 9" xfId="5329" xr:uid="{00000000-0005-0000-0000-000025490000}"/>
    <cellStyle name="Incorreto 9 2" xfId="38865" xr:uid="{00000000-0005-0000-0000-000026490000}"/>
    <cellStyle name="Incorreto 9 3" xfId="38866" xr:uid="{00000000-0005-0000-0000-000027490000}"/>
    <cellStyle name="Incorreto 9 4" xfId="38867" xr:uid="{00000000-0005-0000-0000-000028490000}"/>
    <cellStyle name="Incorreto_Consolidado" xfId="38868" xr:uid="{00000000-0005-0000-0000-000029490000}"/>
    <cellStyle name="Indefinido" xfId="5330" xr:uid="{00000000-0005-0000-0000-00002A490000}"/>
    <cellStyle name="Indefinido 10" xfId="48042" xr:uid="{00000000-0005-0000-0000-00002B490000}"/>
    <cellStyle name="Indefinido 2" xfId="5331" xr:uid="{00000000-0005-0000-0000-00002C490000}"/>
    <cellStyle name="Indefinido 2 2" xfId="38869" xr:uid="{00000000-0005-0000-0000-00002D490000}"/>
    <cellStyle name="Indefinido 2 3" xfId="38870" xr:uid="{00000000-0005-0000-0000-00002E490000}"/>
    <cellStyle name="Indefinido 2 4" xfId="38871" xr:uid="{00000000-0005-0000-0000-00002F490000}"/>
    <cellStyle name="Indefinido 2_BP - Raízen Combustíveis" xfId="48043" xr:uid="{00000000-0005-0000-0000-000030490000}"/>
    <cellStyle name="Indefinido 3" xfId="5332" xr:uid="{00000000-0005-0000-0000-000031490000}"/>
    <cellStyle name="Indefinido 3 2" xfId="38872" xr:uid="{00000000-0005-0000-0000-000032490000}"/>
    <cellStyle name="Indefinido 3_BP - Raízen Combustíveis" xfId="48044" xr:uid="{00000000-0005-0000-0000-000033490000}"/>
    <cellStyle name="Indefinido 4" xfId="5333" xr:uid="{00000000-0005-0000-0000-000034490000}"/>
    <cellStyle name="Indefinido 5" xfId="32130" xr:uid="{00000000-0005-0000-0000-000035490000}"/>
    <cellStyle name="Indefinido 6" xfId="38873" xr:uid="{00000000-0005-0000-0000-000036490000}"/>
    <cellStyle name="Indefinido 7" xfId="38874" xr:uid="{00000000-0005-0000-0000-000037490000}"/>
    <cellStyle name="Indefinido 8" xfId="48045" xr:uid="{00000000-0005-0000-0000-000038490000}"/>
    <cellStyle name="Indefinido 9" xfId="48046" xr:uid="{00000000-0005-0000-0000-000039490000}"/>
    <cellStyle name="Indefinido_13-Endividamento" xfId="5334" xr:uid="{00000000-0005-0000-0000-00003A490000}"/>
    <cellStyle name="indice" xfId="38875" xr:uid="{00000000-0005-0000-0000-00003B490000}"/>
    <cellStyle name="indice 2" xfId="48047" xr:uid="{00000000-0005-0000-0000-00003C490000}"/>
    <cellStyle name="indice_Dep_Judiciais-Contingências" xfId="48048" xr:uid="{00000000-0005-0000-0000-00003D490000}"/>
    <cellStyle name="Input" xfId="5335" xr:uid="{00000000-0005-0000-0000-00003E490000}"/>
    <cellStyle name="Input %" xfId="38876" xr:uid="{00000000-0005-0000-0000-00003F490000}"/>
    <cellStyle name="Input [yellow]" xfId="5336" xr:uid="{00000000-0005-0000-0000-000040490000}"/>
    <cellStyle name="Input [yellow] 10" xfId="5337" xr:uid="{00000000-0005-0000-0000-000041490000}"/>
    <cellStyle name="Input [yellow] 10 2" xfId="5338" xr:uid="{00000000-0005-0000-0000-000042490000}"/>
    <cellStyle name="Input [yellow] 10 3" xfId="48049" xr:uid="{00000000-0005-0000-0000-000043490000}"/>
    <cellStyle name="Input [yellow] 10 4" xfId="48050" xr:uid="{00000000-0005-0000-0000-000044490000}"/>
    <cellStyle name="Input [yellow] 10_Base Partes Relacionadas" xfId="32131" xr:uid="{00000000-0005-0000-0000-000045490000}"/>
    <cellStyle name="Input [yellow] 11" xfId="5339" xr:uid="{00000000-0005-0000-0000-000046490000}"/>
    <cellStyle name="Input [yellow] 11 2" xfId="5340" xr:uid="{00000000-0005-0000-0000-000047490000}"/>
    <cellStyle name="Input [yellow] 11 3" xfId="48051" xr:uid="{00000000-0005-0000-0000-000048490000}"/>
    <cellStyle name="Input [yellow] 11_Base Partes Relacionadas" xfId="32132" xr:uid="{00000000-0005-0000-0000-000049490000}"/>
    <cellStyle name="Input [yellow] 12" xfId="5341" xr:uid="{00000000-0005-0000-0000-00004A490000}"/>
    <cellStyle name="Input [yellow] 12 2" xfId="5342" xr:uid="{00000000-0005-0000-0000-00004B490000}"/>
    <cellStyle name="Input [yellow] 12_Base Partes Relacionadas" xfId="32133" xr:uid="{00000000-0005-0000-0000-00004C490000}"/>
    <cellStyle name="Input [yellow] 13" xfId="5343" xr:uid="{00000000-0005-0000-0000-00004D490000}"/>
    <cellStyle name="Input [yellow] 13 2" xfId="5344" xr:uid="{00000000-0005-0000-0000-00004E490000}"/>
    <cellStyle name="Input [yellow] 13_Base Partes Relacionadas" xfId="32134" xr:uid="{00000000-0005-0000-0000-00004F490000}"/>
    <cellStyle name="Input [yellow] 14" xfId="5345" xr:uid="{00000000-0005-0000-0000-000050490000}"/>
    <cellStyle name="Input [yellow] 14 2" xfId="5346" xr:uid="{00000000-0005-0000-0000-000051490000}"/>
    <cellStyle name="Input [yellow] 14_Base Partes Relacionadas" xfId="32135" xr:uid="{00000000-0005-0000-0000-000052490000}"/>
    <cellStyle name="Input [yellow] 15" xfId="5347" xr:uid="{00000000-0005-0000-0000-000053490000}"/>
    <cellStyle name="Input [yellow] 15 2" xfId="5348" xr:uid="{00000000-0005-0000-0000-000054490000}"/>
    <cellStyle name="Input [yellow] 15_Base Partes Relacionadas" xfId="32136" xr:uid="{00000000-0005-0000-0000-000055490000}"/>
    <cellStyle name="Input [yellow] 16" xfId="5349" xr:uid="{00000000-0005-0000-0000-000056490000}"/>
    <cellStyle name="Input [yellow] 16 2" xfId="5350" xr:uid="{00000000-0005-0000-0000-000057490000}"/>
    <cellStyle name="Input [yellow] 16_Base Partes Relacionadas" xfId="32137" xr:uid="{00000000-0005-0000-0000-000058490000}"/>
    <cellStyle name="Input [yellow] 17" xfId="5351" xr:uid="{00000000-0005-0000-0000-000059490000}"/>
    <cellStyle name="Input [yellow] 17 2" xfId="5352" xr:uid="{00000000-0005-0000-0000-00005A490000}"/>
    <cellStyle name="Input [yellow] 17_Base Partes Relacionadas" xfId="32138" xr:uid="{00000000-0005-0000-0000-00005B490000}"/>
    <cellStyle name="Input [yellow] 18" xfId="5353" xr:uid="{00000000-0005-0000-0000-00005C490000}"/>
    <cellStyle name="Input [yellow] 18 2" xfId="5354" xr:uid="{00000000-0005-0000-0000-00005D490000}"/>
    <cellStyle name="Input [yellow] 18_Base Partes Relacionadas" xfId="32139" xr:uid="{00000000-0005-0000-0000-00005E490000}"/>
    <cellStyle name="Input [yellow] 19" xfId="5355" xr:uid="{00000000-0005-0000-0000-00005F490000}"/>
    <cellStyle name="Input [yellow] 19 2" xfId="5356" xr:uid="{00000000-0005-0000-0000-000060490000}"/>
    <cellStyle name="Input [yellow] 19_Base Partes Relacionadas" xfId="32140" xr:uid="{00000000-0005-0000-0000-000061490000}"/>
    <cellStyle name="Input [yellow] 2" xfId="5357" xr:uid="{00000000-0005-0000-0000-000062490000}"/>
    <cellStyle name="Input [yellow] 2 2" xfId="5358" xr:uid="{00000000-0005-0000-0000-000063490000}"/>
    <cellStyle name="Input [yellow] 2 2 2" xfId="38877" xr:uid="{00000000-0005-0000-0000-000064490000}"/>
    <cellStyle name="Input [yellow] 2 2_Display" xfId="38878" xr:uid="{00000000-0005-0000-0000-000065490000}"/>
    <cellStyle name="Input [yellow] 2 3" xfId="32141" xr:uid="{00000000-0005-0000-0000-000066490000}"/>
    <cellStyle name="Input [yellow] 2 4" xfId="38879" xr:uid="{00000000-0005-0000-0000-000067490000}"/>
    <cellStyle name="Input [yellow] 2 5" xfId="38880" xr:uid="{00000000-0005-0000-0000-000068490000}"/>
    <cellStyle name="Input [yellow] 2_Base Partes Relacionadas" xfId="32142" xr:uid="{00000000-0005-0000-0000-000069490000}"/>
    <cellStyle name="Input [yellow] 20" xfId="5359" xr:uid="{00000000-0005-0000-0000-00006A490000}"/>
    <cellStyle name="Input [yellow] 20 2" xfId="5360" xr:uid="{00000000-0005-0000-0000-00006B490000}"/>
    <cellStyle name="Input [yellow] 20_Base Partes Relacionadas" xfId="32143" xr:uid="{00000000-0005-0000-0000-00006C490000}"/>
    <cellStyle name="Input [yellow] 21" xfId="5361" xr:uid="{00000000-0005-0000-0000-00006D490000}"/>
    <cellStyle name="Input [yellow] 21 2" xfId="5362" xr:uid="{00000000-0005-0000-0000-00006E490000}"/>
    <cellStyle name="Input [yellow] 21_Base Partes Relacionadas" xfId="32144" xr:uid="{00000000-0005-0000-0000-00006F490000}"/>
    <cellStyle name="Input [yellow] 22" xfId="5363" xr:uid="{00000000-0005-0000-0000-000070490000}"/>
    <cellStyle name="Input [yellow] 22 2" xfId="5364" xr:uid="{00000000-0005-0000-0000-000071490000}"/>
    <cellStyle name="Input [yellow] 22_Base Partes Relacionadas" xfId="32145" xr:uid="{00000000-0005-0000-0000-000072490000}"/>
    <cellStyle name="Input [yellow] 23" xfId="5365" xr:uid="{00000000-0005-0000-0000-000073490000}"/>
    <cellStyle name="Input [yellow] 23 2" xfId="5366" xr:uid="{00000000-0005-0000-0000-000074490000}"/>
    <cellStyle name="Input [yellow] 23_Base Partes Relacionadas" xfId="32146" xr:uid="{00000000-0005-0000-0000-000075490000}"/>
    <cellStyle name="Input [yellow] 24" xfId="5367" xr:uid="{00000000-0005-0000-0000-000076490000}"/>
    <cellStyle name="Input [yellow] 25" xfId="32147" xr:uid="{00000000-0005-0000-0000-000077490000}"/>
    <cellStyle name="Input [yellow] 26" xfId="38881" xr:uid="{00000000-0005-0000-0000-000078490000}"/>
    <cellStyle name="Input [yellow] 3" xfId="5368" xr:uid="{00000000-0005-0000-0000-000079490000}"/>
    <cellStyle name="Input [yellow] 3 2" xfId="5369" xr:uid="{00000000-0005-0000-0000-00007A490000}"/>
    <cellStyle name="Input [yellow] 3 3" xfId="38882" xr:uid="{00000000-0005-0000-0000-00007B490000}"/>
    <cellStyle name="Input [yellow] 3 4" xfId="48052" xr:uid="{00000000-0005-0000-0000-00007C490000}"/>
    <cellStyle name="Input [yellow] 3_Base Partes Relacionadas" xfId="32148" xr:uid="{00000000-0005-0000-0000-00007D490000}"/>
    <cellStyle name="Input [yellow] 4" xfId="5370" xr:uid="{00000000-0005-0000-0000-00007E490000}"/>
    <cellStyle name="Input [yellow] 4 2" xfId="5371" xr:uid="{00000000-0005-0000-0000-00007F490000}"/>
    <cellStyle name="Input [yellow] 4 3" xfId="48053" xr:uid="{00000000-0005-0000-0000-000080490000}"/>
    <cellStyle name="Input [yellow] 4 4" xfId="48054" xr:uid="{00000000-0005-0000-0000-000081490000}"/>
    <cellStyle name="Input [yellow] 4_Base Partes Relacionadas" xfId="32149" xr:uid="{00000000-0005-0000-0000-000082490000}"/>
    <cellStyle name="Input [yellow] 5" xfId="5372" xr:uid="{00000000-0005-0000-0000-000083490000}"/>
    <cellStyle name="Input [yellow] 5 2" xfId="5373" xr:uid="{00000000-0005-0000-0000-000084490000}"/>
    <cellStyle name="Input [yellow] 5 3" xfId="48055" xr:uid="{00000000-0005-0000-0000-000085490000}"/>
    <cellStyle name="Input [yellow] 5 4" xfId="48056" xr:uid="{00000000-0005-0000-0000-000086490000}"/>
    <cellStyle name="Input [yellow] 5_Base Partes Relacionadas" xfId="32150" xr:uid="{00000000-0005-0000-0000-000087490000}"/>
    <cellStyle name="Input [yellow] 6" xfId="5374" xr:uid="{00000000-0005-0000-0000-000088490000}"/>
    <cellStyle name="Input [yellow] 6 2" xfId="5375" xr:uid="{00000000-0005-0000-0000-000089490000}"/>
    <cellStyle name="Input [yellow] 6 3" xfId="48057" xr:uid="{00000000-0005-0000-0000-00008A490000}"/>
    <cellStyle name="Input [yellow] 6 4" xfId="48058" xr:uid="{00000000-0005-0000-0000-00008B490000}"/>
    <cellStyle name="Input [yellow] 6_Base Partes Relacionadas" xfId="32151" xr:uid="{00000000-0005-0000-0000-00008C490000}"/>
    <cellStyle name="Input [yellow] 7" xfId="5376" xr:uid="{00000000-0005-0000-0000-00008D490000}"/>
    <cellStyle name="Input [yellow] 7 2" xfId="5377" xr:uid="{00000000-0005-0000-0000-00008E490000}"/>
    <cellStyle name="Input [yellow] 7 3" xfId="48059" xr:uid="{00000000-0005-0000-0000-00008F490000}"/>
    <cellStyle name="Input [yellow] 7 4" xfId="48060" xr:uid="{00000000-0005-0000-0000-000090490000}"/>
    <cellStyle name="Input [yellow] 7_Base Partes Relacionadas" xfId="32152" xr:uid="{00000000-0005-0000-0000-000091490000}"/>
    <cellStyle name="Input [yellow] 8" xfId="5378" xr:uid="{00000000-0005-0000-0000-000092490000}"/>
    <cellStyle name="Input [yellow] 8 2" xfId="5379" xr:uid="{00000000-0005-0000-0000-000093490000}"/>
    <cellStyle name="Input [yellow] 8 3" xfId="48061" xr:uid="{00000000-0005-0000-0000-000094490000}"/>
    <cellStyle name="Input [yellow] 8 4" xfId="48062" xr:uid="{00000000-0005-0000-0000-000095490000}"/>
    <cellStyle name="Input [yellow] 8_Base Partes Relacionadas" xfId="32153" xr:uid="{00000000-0005-0000-0000-000096490000}"/>
    <cellStyle name="Input [yellow] 9" xfId="5380" xr:uid="{00000000-0005-0000-0000-000097490000}"/>
    <cellStyle name="Input [yellow] 9 2" xfId="5381" xr:uid="{00000000-0005-0000-0000-000098490000}"/>
    <cellStyle name="Input [yellow] 9 3" xfId="48063" xr:uid="{00000000-0005-0000-0000-000099490000}"/>
    <cellStyle name="Input [yellow] 9 4" xfId="48064" xr:uid="{00000000-0005-0000-0000-00009A490000}"/>
    <cellStyle name="Input [yellow] 9_Base Partes Relacionadas" xfId="32154" xr:uid="{00000000-0005-0000-0000-00009B490000}"/>
    <cellStyle name="Input [yellow]_1.1 - Apuração IRPJ_CSLL - 2200 - 2012_MAI_V1" xfId="48065" xr:uid="{00000000-0005-0000-0000-00009C490000}"/>
    <cellStyle name="Input 10" xfId="5382" xr:uid="{00000000-0005-0000-0000-00009D490000}"/>
    <cellStyle name="Input 10 2" xfId="38883" xr:uid="{00000000-0005-0000-0000-00009E490000}"/>
    <cellStyle name="Input 10 3" xfId="48066" xr:uid="{00000000-0005-0000-0000-00009F490000}"/>
    <cellStyle name="Input 10_BP - Raízen Combustíveis" xfId="48067" xr:uid="{00000000-0005-0000-0000-0000A0490000}"/>
    <cellStyle name="Input 11" xfId="5383" xr:uid="{00000000-0005-0000-0000-0000A1490000}"/>
    <cellStyle name="Input 11 2" xfId="38884" xr:uid="{00000000-0005-0000-0000-0000A2490000}"/>
    <cellStyle name="Input 11 3" xfId="48068" xr:uid="{00000000-0005-0000-0000-0000A3490000}"/>
    <cellStyle name="Input 11_BP - Raízen Combustíveis" xfId="48069" xr:uid="{00000000-0005-0000-0000-0000A4490000}"/>
    <cellStyle name="Input 12" xfId="5384" xr:uid="{00000000-0005-0000-0000-0000A5490000}"/>
    <cellStyle name="Input 12 2" xfId="38885" xr:uid="{00000000-0005-0000-0000-0000A6490000}"/>
    <cellStyle name="Input 12 3" xfId="48070" xr:uid="{00000000-0005-0000-0000-0000A7490000}"/>
    <cellStyle name="Input 12_BP - Raízen Combustíveis" xfId="48071" xr:uid="{00000000-0005-0000-0000-0000A8490000}"/>
    <cellStyle name="Input 13" xfId="5385" xr:uid="{00000000-0005-0000-0000-0000A9490000}"/>
    <cellStyle name="Input 13 2" xfId="38886" xr:uid="{00000000-0005-0000-0000-0000AA490000}"/>
    <cellStyle name="Input 13 3" xfId="48072" xr:uid="{00000000-0005-0000-0000-0000AB490000}"/>
    <cellStyle name="Input 13_BP - Raízen Combustíveis" xfId="48073" xr:uid="{00000000-0005-0000-0000-0000AC490000}"/>
    <cellStyle name="Input 14" xfId="5386" xr:uid="{00000000-0005-0000-0000-0000AD490000}"/>
    <cellStyle name="Input 14 2" xfId="38887" xr:uid="{00000000-0005-0000-0000-0000AE490000}"/>
    <cellStyle name="Input 14 3" xfId="48074" xr:uid="{00000000-0005-0000-0000-0000AF490000}"/>
    <cellStyle name="Input 14_BP - Raízen Combustíveis" xfId="48075" xr:uid="{00000000-0005-0000-0000-0000B0490000}"/>
    <cellStyle name="Input 15" xfId="5387" xr:uid="{00000000-0005-0000-0000-0000B1490000}"/>
    <cellStyle name="Input 15 2" xfId="38888" xr:uid="{00000000-0005-0000-0000-0000B2490000}"/>
    <cellStyle name="Input 15 3" xfId="48076" xr:uid="{00000000-0005-0000-0000-0000B3490000}"/>
    <cellStyle name="Input 15_BP - Raízen Combustíveis" xfId="48077" xr:uid="{00000000-0005-0000-0000-0000B4490000}"/>
    <cellStyle name="Input 16" xfId="5388" xr:uid="{00000000-0005-0000-0000-0000B5490000}"/>
    <cellStyle name="Input 16 2" xfId="38889" xr:uid="{00000000-0005-0000-0000-0000B6490000}"/>
    <cellStyle name="Input 16 3" xfId="48078" xr:uid="{00000000-0005-0000-0000-0000B7490000}"/>
    <cellStyle name="Input 16_BP - Raízen Combustíveis" xfId="48079" xr:uid="{00000000-0005-0000-0000-0000B8490000}"/>
    <cellStyle name="Input 17" xfId="5389" xr:uid="{00000000-0005-0000-0000-0000B9490000}"/>
    <cellStyle name="Input 17 2" xfId="38890" xr:uid="{00000000-0005-0000-0000-0000BA490000}"/>
    <cellStyle name="Input 17_BP - Raízen Combustíveis" xfId="48080" xr:uid="{00000000-0005-0000-0000-0000BB490000}"/>
    <cellStyle name="Input 18" xfId="5390" xr:uid="{00000000-0005-0000-0000-0000BC490000}"/>
    <cellStyle name="Input 18 2" xfId="38891" xr:uid="{00000000-0005-0000-0000-0000BD490000}"/>
    <cellStyle name="Input 18_BP - Raízen Combustíveis" xfId="48081" xr:uid="{00000000-0005-0000-0000-0000BE490000}"/>
    <cellStyle name="Input 19" xfId="5391" xr:uid="{00000000-0005-0000-0000-0000BF490000}"/>
    <cellStyle name="Input 19 2" xfId="38892" xr:uid="{00000000-0005-0000-0000-0000C0490000}"/>
    <cellStyle name="Input 19_BP - Raízen Combustíveis" xfId="48082" xr:uid="{00000000-0005-0000-0000-0000C1490000}"/>
    <cellStyle name="Input 2" xfId="5392" xr:uid="{00000000-0005-0000-0000-0000C2490000}"/>
    <cellStyle name="Input 2 10" xfId="5393" xr:uid="{00000000-0005-0000-0000-0000C3490000}"/>
    <cellStyle name="Input 2 10 2" xfId="5394" xr:uid="{00000000-0005-0000-0000-0000C4490000}"/>
    <cellStyle name="Input 2 10_Base Partes Relacionadas" xfId="32155" xr:uid="{00000000-0005-0000-0000-0000C5490000}"/>
    <cellStyle name="Input 2 11" xfId="5395" xr:uid="{00000000-0005-0000-0000-0000C6490000}"/>
    <cellStyle name="Input 2 11 2" xfId="5396" xr:uid="{00000000-0005-0000-0000-0000C7490000}"/>
    <cellStyle name="Input 2 11_Base Partes Relacionadas" xfId="32156" xr:uid="{00000000-0005-0000-0000-0000C8490000}"/>
    <cellStyle name="Input 2 12" xfId="5397" xr:uid="{00000000-0005-0000-0000-0000C9490000}"/>
    <cellStyle name="Input 2 12 2" xfId="5398" xr:uid="{00000000-0005-0000-0000-0000CA490000}"/>
    <cellStyle name="Input 2 12_Base Partes Relacionadas" xfId="32157" xr:uid="{00000000-0005-0000-0000-0000CB490000}"/>
    <cellStyle name="Input 2 13" xfId="5399" xr:uid="{00000000-0005-0000-0000-0000CC490000}"/>
    <cellStyle name="Input 2 13 2" xfId="5400" xr:uid="{00000000-0005-0000-0000-0000CD490000}"/>
    <cellStyle name="Input 2 13_Base Partes Relacionadas" xfId="32158" xr:uid="{00000000-0005-0000-0000-0000CE490000}"/>
    <cellStyle name="Input 2 14" xfId="5401" xr:uid="{00000000-0005-0000-0000-0000CF490000}"/>
    <cellStyle name="Input 2 14 2" xfId="5402" xr:uid="{00000000-0005-0000-0000-0000D0490000}"/>
    <cellStyle name="Input 2 14_Base Partes Relacionadas" xfId="32159" xr:uid="{00000000-0005-0000-0000-0000D1490000}"/>
    <cellStyle name="Input 2 15" xfId="5403" xr:uid="{00000000-0005-0000-0000-0000D2490000}"/>
    <cellStyle name="Input 2 15 2" xfId="5404" xr:uid="{00000000-0005-0000-0000-0000D3490000}"/>
    <cellStyle name="Input 2 15_Base Partes Relacionadas" xfId="32160" xr:uid="{00000000-0005-0000-0000-0000D4490000}"/>
    <cellStyle name="Input 2 16" xfId="5405" xr:uid="{00000000-0005-0000-0000-0000D5490000}"/>
    <cellStyle name="Input 2 16 2" xfId="5406" xr:uid="{00000000-0005-0000-0000-0000D6490000}"/>
    <cellStyle name="Input 2 16_Base Partes Relacionadas" xfId="32161" xr:uid="{00000000-0005-0000-0000-0000D7490000}"/>
    <cellStyle name="Input 2 17" xfId="5407" xr:uid="{00000000-0005-0000-0000-0000D8490000}"/>
    <cellStyle name="Input 2 17 2" xfId="5408" xr:uid="{00000000-0005-0000-0000-0000D9490000}"/>
    <cellStyle name="Input 2 17_Base Partes Relacionadas" xfId="32162" xr:uid="{00000000-0005-0000-0000-0000DA490000}"/>
    <cellStyle name="Input 2 18" xfId="5409" xr:uid="{00000000-0005-0000-0000-0000DB490000}"/>
    <cellStyle name="Input 2 18 2" xfId="38893" xr:uid="{00000000-0005-0000-0000-0000DC490000}"/>
    <cellStyle name="Input 2 18_BP - Raízen Combustíveis" xfId="48083" xr:uid="{00000000-0005-0000-0000-0000DD490000}"/>
    <cellStyle name="Input 2 19" xfId="5410" xr:uid="{00000000-0005-0000-0000-0000DE490000}"/>
    <cellStyle name="Input 2 2" xfId="5411" xr:uid="{00000000-0005-0000-0000-0000DF490000}"/>
    <cellStyle name="Input 2 2 2" xfId="5412" xr:uid="{00000000-0005-0000-0000-0000E0490000}"/>
    <cellStyle name="Input 2 2 3" xfId="48084" xr:uid="{00000000-0005-0000-0000-0000E1490000}"/>
    <cellStyle name="Input 2 2_Base Partes Relacionadas" xfId="32163" xr:uid="{00000000-0005-0000-0000-0000E2490000}"/>
    <cellStyle name="Input 2 20" xfId="38894" xr:uid="{00000000-0005-0000-0000-0000E3490000}"/>
    <cellStyle name="Input 2 21" xfId="38895" xr:uid="{00000000-0005-0000-0000-0000E4490000}"/>
    <cellStyle name="Input 2 22" xfId="38896" xr:uid="{00000000-0005-0000-0000-0000E5490000}"/>
    <cellStyle name="Input 2 3" xfId="5413" xr:uid="{00000000-0005-0000-0000-0000E6490000}"/>
    <cellStyle name="Input 2 3 2" xfId="5414" xr:uid="{00000000-0005-0000-0000-0000E7490000}"/>
    <cellStyle name="Input 2 3_Base Partes Relacionadas" xfId="32164" xr:uid="{00000000-0005-0000-0000-0000E8490000}"/>
    <cellStyle name="Input 2 4" xfId="5415" xr:uid="{00000000-0005-0000-0000-0000E9490000}"/>
    <cellStyle name="Input 2 4 2" xfId="5416" xr:uid="{00000000-0005-0000-0000-0000EA490000}"/>
    <cellStyle name="Input 2 4_Base Partes Relacionadas" xfId="32165" xr:uid="{00000000-0005-0000-0000-0000EB490000}"/>
    <cellStyle name="Input 2 5" xfId="5417" xr:uid="{00000000-0005-0000-0000-0000EC490000}"/>
    <cellStyle name="Input 2 5 2" xfId="5418" xr:uid="{00000000-0005-0000-0000-0000ED490000}"/>
    <cellStyle name="Input 2 5_Base Partes Relacionadas" xfId="32166" xr:uid="{00000000-0005-0000-0000-0000EE490000}"/>
    <cellStyle name="Input 2 6" xfId="5419" xr:uid="{00000000-0005-0000-0000-0000EF490000}"/>
    <cellStyle name="Input 2 6 2" xfId="5420" xr:uid="{00000000-0005-0000-0000-0000F0490000}"/>
    <cellStyle name="Input 2 6_Base Partes Relacionadas" xfId="32167" xr:uid="{00000000-0005-0000-0000-0000F1490000}"/>
    <cellStyle name="Input 2 7" xfId="5421" xr:uid="{00000000-0005-0000-0000-0000F2490000}"/>
    <cellStyle name="Input 2 7 2" xfId="5422" xr:uid="{00000000-0005-0000-0000-0000F3490000}"/>
    <cellStyle name="Input 2 7_Base Partes Relacionadas" xfId="32168" xr:uid="{00000000-0005-0000-0000-0000F4490000}"/>
    <cellStyle name="Input 2 8" xfId="5423" xr:uid="{00000000-0005-0000-0000-0000F5490000}"/>
    <cellStyle name="Input 2 8 2" xfId="5424" xr:uid="{00000000-0005-0000-0000-0000F6490000}"/>
    <cellStyle name="Input 2 8_Base Partes Relacionadas" xfId="32169" xr:uid="{00000000-0005-0000-0000-0000F7490000}"/>
    <cellStyle name="Input 2 9" xfId="5425" xr:uid="{00000000-0005-0000-0000-0000F8490000}"/>
    <cellStyle name="Input 2 9 2" xfId="5426" xr:uid="{00000000-0005-0000-0000-0000F9490000}"/>
    <cellStyle name="Input 2 9_Base Partes Relacionadas" xfId="32170" xr:uid="{00000000-0005-0000-0000-0000FA490000}"/>
    <cellStyle name="Input 2_13-Endividamento" xfId="5427" xr:uid="{00000000-0005-0000-0000-0000FB490000}"/>
    <cellStyle name="Input 20" xfId="5428" xr:uid="{00000000-0005-0000-0000-0000FC490000}"/>
    <cellStyle name="Input 20 2" xfId="38897" xr:uid="{00000000-0005-0000-0000-0000FD490000}"/>
    <cellStyle name="Input 20_BP - Raízen Combustíveis" xfId="48085" xr:uid="{00000000-0005-0000-0000-0000FE490000}"/>
    <cellStyle name="Input 21" xfId="5429" xr:uid="{00000000-0005-0000-0000-0000FF490000}"/>
    <cellStyle name="Input 21 2" xfId="38898" xr:uid="{00000000-0005-0000-0000-0000004A0000}"/>
    <cellStyle name="Input 21_Display" xfId="38899" xr:uid="{00000000-0005-0000-0000-0000014A0000}"/>
    <cellStyle name="Input 22" xfId="5430" xr:uid="{00000000-0005-0000-0000-0000024A0000}"/>
    <cellStyle name="Input 22 2" xfId="38900" xr:uid="{00000000-0005-0000-0000-0000034A0000}"/>
    <cellStyle name="Input 22_Display" xfId="38901" xr:uid="{00000000-0005-0000-0000-0000044A0000}"/>
    <cellStyle name="Input 23" xfId="5431" xr:uid="{00000000-0005-0000-0000-0000054A0000}"/>
    <cellStyle name="Input 24" xfId="5432" xr:uid="{00000000-0005-0000-0000-0000064A0000}"/>
    <cellStyle name="Input 25" xfId="5433" xr:uid="{00000000-0005-0000-0000-0000074A0000}"/>
    <cellStyle name="Input 26" xfId="5434" xr:uid="{00000000-0005-0000-0000-0000084A0000}"/>
    <cellStyle name="Input 27" xfId="5435" xr:uid="{00000000-0005-0000-0000-0000094A0000}"/>
    <cellStyle name="Input 28" xfId="5436" xr:uid="{00000000-0005-0000-0000-00000A4A0000}"/>
    <cellStyle name="Input 29" xfId="5437" xr:uid="{00000000-0005-0000-0000-00000B4A0000}"/>
    <cellStyle name="Input 3" xfId="5438" xr:uid="{00000000-0005-0000-0000-00000C4A0000}"/>
    <cellStyle name="Input 3 2" xfId="5439" xr:uid="{00000000-0005-0000-0000-00000D4A0000}"/>
    <cellStyle name="Input 3 2 2" xfId="5440" xr:uid="{00000000-0005-0000-0000-00000E4A0000}"/>
    <cellStyle name="Input 3 2 3" xfId="48086" xr:uid="{00000000-0005-0000-0000-00000F4A0000}"/>
    <cellStyle name="Input 3 2_Base Partes Relacionadas" xfId="32171" xr:uid="{00000000-0005-0000-0000-0000104A0000}"/>
    <cellStyle name="Input 3 3" xfId="5441" xr:uid="{00000000-0005-0000-0000-0000114A0000}"/>
    <cellStyle name="Input 3 3 2" xfId="5442" xr:uid="{00000000-0005-0000-0000-0000124A0000}"/>
    <cellStyle name="Input 3 3_Base Partes Relacionadas" xfId="32172" xr:uid="{00000000-0005-0000-0000-0000134A0000}"/>
    <cellStyle name="Input 3 4" xfId="5443" xr:uid="{00000000-0005-0000-0000-0000144A0000}"/>
    <cellStyle name="Input 3 4 2" xfId="5444" xr:uid="{00000000-0005-0000-0000-0000154A0000}"/>
    <cellStyle name="Input 3 4_Base Partes Relacionadas" xfId="32173" xr:uid="{00000000-0005-0000-0000-0000164A0000}"/>
    <cellStyle name="Input 3 5" xfId="5445" xr:uid="{00000000-0005-0000-0000-0000174A0000}"/>
    <cellStyle name="Input 3 5 2" xfId="5446" xr:uid="{00000000-0005-0000-0000-0000184A0000}"/>
    <cellStyle name="Input 3 5_Base Partes Relacionadas" xfId="32174" xr:uid="{00000000-0005-0000-0000-0000194A0000}"/>
    <cellStyle name="Input 3 6" xfId="5447" xr:uid="{00000000-0005-0000-0000-00001A4A0000}"/>
    <cellStyle name="Input 3 6 2" xfId="38902" xr:uid="{00000000-0005-0000-0000-00001B4A0000}"/>
    <cellStyle name="Input 3 6_BP - Raízen Combustíveis" xfId="48087" xr:uid="{00000000-0005-0000-0000-00001C4A0000}"/>
    <cellStyle name="Input 3 7" xfId="5448" xr:uid="{00000000-0005-0000-0000-00001D4A0000}"/>
    <cellStyle name="Input 3 8" xfId="38903" xr:uid="{00000000-0005-0000-0000-00001E4A0000}"/>
    <cellStyle name="Input 3_13-Endividamento" xfId="5449" xr:uid="{00000000-0005-0000-0000-00001F4A0000}"/>
    <cellStyle name="Input 30" xfId="5450" xr:uid="{00000000-0005-0000-0000-0000204A0000}"/>
    <cellStyle name="Input 31" xfId="5451" xr:uid="{00000000-0005-0000-0000-0000214A0000}"/>
    <cellStyle name="Input 32" xfId="5452" xr:uid="{00000000-0005-0000-0000-0000224A0000}"/>
    <cellStyle name="Input 33" xfId="5453" xr:uid="{00000000-0005-0000-0000-0000234A0000}"/>
    <cellStyle name="Input 34" xfId="5454" xr:uid="{00000000-0005-0000-0000-0000244A0000}"/>
    <cellStyle name="Input 35" xfId="5455" xr:uid="{00000000-0005-0000-0000-0000254A0000}"/>
    <cellStyle name="Input 36" xfId="5456" xr:uid="{00000000-0005-0000-0000-0000264A0000}"/>
    <cellStyle name="Input 37" xfId="5457" xr:uid="{00000000-0005-0000-0000-0000274A0000}"/>
    <cellStyle name="Input 38" xfId="5458" xr:uid="{00000000-0005-0000-0000-0000284A0000}"/>
    <cellStyle name="Input 39" xfId="5459" xr:uid="{00000000-0005-0000-0000-0000294A0000}"/>
    <cellStyle name="Input 4" xfId="5460" xr:uid="{00000000-0005-0000-0000-00002A4A0000}"/>
    <cellStyle name="Input 4 2" xfId="38904" xr:uid="{00000000-0005-0000-0000-00002B4A0000}"/>
    <cellStyle name="Input 4 3" xfId="38905" xr:uid="{00000000-0005-0000-0000-00002C4A0000}"/>
    <cellStyle name="Input 4_BP - Raízen Combustíveis" xfId="48088" xr:uid="{00000000-0005-0000-0000-00002D4A0000}"/>
    <cellStyle name="Input 40" xfId="5461" xr:uid="{00000000-0005-0000-0000-00002E4A0000}"/>
    <cellStyle name="Input 41" xfId="5462" xr:uid="{00000000-0005-0000-0000-00002F4A0000}"/>
    <cellStyle name="Input 42" xfId="5463" xr:uid="{00000000-0005-0000-0000-0000304A0000}"/>
    <cellStyle name="Input 43" xfId="5464" xr:uid="{00000000-0005-0000-0000-0000314A0000}"/>
    <cellStyle name="Input 44" xfId="5465" xr:uid="{00000000-0005-0000-0000-0000324A0000}"/>
    <cellStyle name="Input 45" xfId="5466" xr:uid="{00000000-0005-0000-0000-0000334A0000}"/>
    <cellStyle name="Input 46" xfId="5467" xr:uid="{00000000-0005-0000-0000-0000344A0000}"/>
    <cellStyle name="Input 47" xfId="5468" xr:uid="{00000000-0005-0000-0000-0000354A0000}"/>
    <cellStyle name="Input 48" xfId="5469" xr:uid="{00000000-0005-0000-0000-0000364A0000}"/>
    <cellStyle name="Input 49" xfId="5470" xr:uid="{00000000-0005-0000-0000-0000374A0000}"/>
    <cellStyle name="Input 5" xfId="5471" xr:uid="{00000000-0005-0000-0000-0000384A0000}"/>
    <cellStyle name="Input 5 2" xfId="38906" xr:uid="{00000000-0005-0000-0000-0000394A0000}"/>
    <cellStyle name="Input 5 3" xfId="38907" xr:uid="{00000000-0005-0000-0000-00003A4A0000}"/>
    <cellStyle name="Input 5_BP - Raízen Combustíveis" xfId="48089" xr:uid="{00000000-0005-0000-0000-00003B4A0000}"/>
    <cellStyle name="Input 50" xfId="5472" xr:uid="{00000000-0005-0000-0000-00003C4A0000}"/>
    <cellStyle name="Input 51" xfId="5473" xr:uid="{00000000-0005-0000-0000-00003D4A0000}"/>
    <cellStyle name="Input 52" xfId="5474" xr:uid="{00000000-0005-0000-0000-00003E4A0000}"/>
    <cellStyle name="Input 53" xfId="5475" xr:uid="{00000000-0005-0000-0000-00003F4A0000}"/>
    <cellStyle name="Input 54" xfId="5476" xr:uid="{00000000-0005-0000-0000-0000404A0000}"/>
    <cellStyle name="Input 55" xfId="5477" xr:uid="{00000000-0005-0000-0000-0000414A0000}"/>
    <cellStyle name="Input 56" xfId="5478" xr:uid="{00000000-0005-0000-0000-0000424A0000}"/>
    <cellStyle name="Input 57" xfId="5479" xr:uid="{00000000-0005-0000-0000-0000434A0000}"/>
    <cellStyle name="Input 58" xfId="5480" xr:uid="{00000000-0005-0000-0000-0000444A0000}"/>
    <cellStyle name="Input 59" xfId="5481" xr:uid="{00000000-0005-0000-0000-0000454A0000}"/>
    <cellStyle name="Input 6" xfId="5482" xr:uid="{00000000-0005-0000-0000-0000464A0000}"/>
    <cellStyle name="Input 6 2" xfId="38908" xr:uid="{00000000-0005-0000-0000-0000474A0000}"/>
    <cellStyle name="Input 6 3" xfId="48090" xr:uid="{00000000-0005-0000-0000-0000484A0000}"/>
    <cellStyle name="Input 6_BP - Raízen Combustíveis" xfId="48091" xr:uid="{00000000-0005-0000-0000-0000494A0000}"/>
    <cellStyle name="Input 60" xfId="5483" xr:uid="{00000000-0005-0000-0000-00004A4A0000}"/>
    <cellStyle name="Input 61" xfId="5484" xr:uid="{00000000-0005-0000-0000-00004B4A0000}"/>
    <cellStyle name="Input 62" xfId="5485" xr:uid="{00000000-0005-0000-0000-00004C4A0000}"/>
    <cellStyle name="Input 63" xfId="5486" xr:uid="{00000000-0005-0000-0000-00004D4A0000}"/>
    <cellStyle name="Input 64" xfId="5487" xr:uid="{00000000-0005-0000-0000-00004E4A0000}"/>
    <cellStyle name="Input 65" xfId="5488" xr:uid="{00000000-0005-0000-0000-00004F4A0000}"/>
    <cellStyle name="Input 66" xfId="5489" xr:uid="{00000000-0005-0000-0000-0000504A0000}"/>
    <cellStyle name="Input 67" xfId="5490" xr:uid="{00000000-0005-0000-0000-0000514A0000}"/>
    <cellStyle name="Input 68" xfId="5491" xr:uid="{00000000-0005-0000-0000-0000524A0000}"/>
    <cellStyle name="Input 69" xfId="5492" xr:uid="{00000000-0005-0000-0000-0000534A0000}"/>
    <cellStyle name="Input 7" xfId="5493" xr:uid="{00000000-0005-0000-0000-0000544A0000}"/>
    <cellStyle name="Input 7 2" xfId="38909" xr:uid="{00000000-0005-0000-0000-0000554A0000}"/>
    <cellStyle name="Input 7 3" xfId="48092" xr:uid="{00000000-0005-0000-0000-0000564A0000}"/>
    <cellStyle name="Input 7_BP - Raízen Combustíveis" xfId="48093" xr:uid="{00000000-0005-0000-0000-0000574A0000}"/>
    <cellStyle name="Input 70" xfId="5494" xr:uid="{00000000-0005-0000-0000-0000584A0000}"/>
    <cellStyle name="Input 71" xfId="5495" xr:uid="{00000000-0005-0000-0000-0000594A0000}"/>
    <cellStyle name="Input 72" xfId="5496" xr:uid="{00000000-0005-0000-0000-00005A4A0000}"/>
    <cellStyle name="Input 73" xfId="5497" xr:uid="{00000000-0005-0000-0000-00005B4A0000}"/>
    <cellStyle name="Input 74" xfId="5498" xr:uid="{00000000-0005-0000-0000-00005C4A0000}"/>
    <cellStyle name="Input 75" xfId="5499" xr:uid="{00000000-0005-0000-0000-00005D4A0000}"/>
    <cellStyle name="Input 76" xfId="5500" xr:uid="{00000000-0005-0000-0000-00005E4A0000}"/>
    <cellStyle name="Input 77" xfId="5501" xr:uid="{00000000-0005-0000-0000-00005F4A0000}"/>
    <cellStyle name="Input 78" xfId="5502" xr:uid="{00000000-0005-0000-0000-0000604A0000}"/>
    <cellStyle name="Input 79" xfId="5503" xr:uid="{00000000-0005-0000-0000-0000614A0000}"/>
    <cellStyle name="Input 8" xfId="5504" xr:uid="{00000000-0005-0000-0000-0000624A0000}"/>
    <cellStyle name="Input 8 2" xfId="38910" xr:uid="{00000000-0005-0000-0000-0000634A0000}"/>
    <cellStyle name="Input 8 3" xfId="48094" xr:uid="{00000000-0005-0000-0000-0000644A0000}"/>
    <cellStyle name="Input 8_BP - Raízen Combustíveis" xfId="48095" xr:uid="{00000000-0005-0000-0000-0000654A0000}"/>
    <cellStyle name="Input 80" xfId="5505" xr:uid="{00000000-0005-0000-0000-0000664A0000}"/>
    <cellStyle name="Input 81" xfId="5506" xr:uid="{00000000-0005-0000-0000-0000674A0000}"/>
    <cellStyle name="Input 82" xfId="5507" xr:uid="{00000000-0005-0000-0000-0000684A0000}"/>
    <cellStyle name="Input 83" xfId="5508" xr:uid="{00000000-0005-0000-0000-0000694A0000}"/>
    <cellStyle name="Input 84" xfId="5509" xr:uid="{00000000-0005-0000-0000-00006A4A0000}"/>
    <cellStyle name="Input 85" xfId="5510" xr:uid="{00000000-0005-0000-0000-00006B4A0000}"/>
    <cellStyle name="Input 86" xfId="5511" xr:uid="{00000000-0005-0000-0000-00006C4A0000}"/>
    <cellStyle name="Input 87" xfId="5512" xr:uid="{00000000-0005-0000-0000-00006D4A0000}"/>
    <cellStyle name="Input 88" xfId="5513" xr:uid="{00000000-0005-0000-0000-00006E4A0000}"/>
    <cellStyle name="Input 89" xfId="5514" xr:uid="{00000000-0005-0000-0000-00006F4A0000}"/>
    <cellStyle name="Input 9" xfId="5515" xr:uid="{00000000-0005-0000-0000-0000704A0000}"/>
    <cellStyle name="Input 9 2" xfId="38911" xr:uid="{00000000-0005-0000-0000-0000714A0000}"/>
    <cellStyle name="Input 9 3" xfId="48096" xr:uid="{00000000-0005-0000-0000-0000724A0000}"/>
    <cellStyle name="Input 9_BP - Raízen Combustíveis" xfId="48097" xr:uid="{00000000-0005-0000-0000-0000734A0000}"/>
    <cellStyle name="Input 90" xfId="5516" xr:uid="{00000000-0005-0000-0000-0000744A0000}"/>
    <cellStyle name="Input 91" xfId="5517" xr:uid="{00000000-0005-0000-0000-0000754A0000}"/>
    <cellStyle name="Input 92" xfId="5518" xr:uid="{00000000-0005-0000-0000-0000764A0000}"/>
    <cellStyle name="Input 93" xfId="5519" xr:uid="{00000000-0005-0000-0000-0000774A0000}"/>
    <cellStyle name="Input 93 2" xfId="5520" xr:uid="{00000000-0005-0000-0000-0000784A0000}"/>
    <cellStyle name="Input 93 4" xfId="32175" xr:uid="{00000000-0005-0000-0000-0000794A0000}"/>
    <cellStyle name="Input 94" xfId="5521" xr:uid="{00000000-0005-0000-0000-00007A4A0000}"/>
    <cellStyle name="Input 95" xfId="5522" xr:uid="{00000000-0005-0000-0000-00007B4A0000}"/>
    <cellStyle name="Input 96" xfId="5523" xr:uid="{00000000-0005-0000-0000-00007C4A0000}"/>
    <cellStyle name="Input Cells" xfId="5524" xr:uid="{00000000-0005-0000-0000-00007D4A0000}"/>
    <cellStyle name="Input Cells 2" xfId="48098" xr:uid="{00000000-0005-0000-0000-00007E4A0000}"/>
    <cellStyle name="Input Cells_BP - Raízen Combustíveis" xfId="48099" xr:uid="{00000000-0005-0000-0000-00007F4A0000}"/>
    <cellStyle name="Input Number" xfId="38912" xr:uid="{00000000-0005-0000-0000-0000804A0000}"/>
    <cellStyle name="Input Text" xfId="38913" xr:uid="{00000000-0005-0000-0000-0000814A0000}"/>
    <cellStyle name="Input_Capa" xfId="32414" xr:uid="{00000000-0005-0000-0000-0000824A0000}"/>
    <cellStyle name="InputBlueFont" xfId="5525" xr:uid="{00000000-0005-0000-0000-0000834A0000}"/>
    <cellStyle name="InputBlueFont 2" xfId="5526" xr:uid="{00000000-0005-0000-0000-0000844A0000}"/>
    <cellStyle name="InputBlueFont 2 2" xfId="38914" xr:uid="{00000000-0005-0000-0000-0000854A0000}"/>
    <cellStyle name="InputBlueFont 2 3" xfId="38915" xr:uid="{00000000-0005-0000-0000-0000864A0000}"/>
    <cellStyle name="InputBlueFont 2_BP - Raízen Combustíveis" xfId="48100" xr:uid="{00000000-0005-0000-0000-0000874A0000}"/>
    <cellStyle name="InputBlueFont 3" xfId="32176" xr:uid="{00000000-0005-0000-0000-0000884A0000}"/>
    <cellStyle name="InputBlueFont 4" xfId="38916" xr:uid="{00000000-0005-0000-0000-0000894A0000}"/>
    <cellStyle name="InputBlueFont_1.1 - Apuração IRPJ_CSLL - 2600 - 2012_MAI_V1" xfId="48101" xr:uid="{00000000-0005-0000-0000-00008A4A0000}"/>
    <cellStyle name="Integer" xfId="5527" xr:uid="{00000000-0005-0000-0000-00008B4A0000}"/>
    <cellStyle name="Integer 10" xfId="5528" xr:uid="{00000000-0005-0000-0000-00008C4A0000}"/>
    <cellStyle name="Integer 11" xfId="5529" xr:uid="{00000000-0005-0000-0000-00008D4A0000}"/>
    <cellStyle name="Integer 12" xfId="5530" xr:uid="{00000000-0005-0000-0000-00008E4A0000}"/>
    <cellStyle name="Integer 13" xfId="5531" xr:uid="{00000000-0005-0000-0000-00008F4A0000}"/>
    <cellStyle name="Integer 14" xfId="5532" xr:uid="{00000000-0005-0000-0000-0000904A0000}"/>
    <cellStyle name="Integer 15" xfId="5533" xr:uid="{00000000-0005-0000-0000-0000914A0000}"/>
    <cellStyle name="Integer 16" xfId="5534" xr:uid="{00000000-0005-0000-0000-0000924A0000}"/>
    <cellStyle name="Integer 17" xfId="5535" xr:uid="{00000000-0005-0000-0000-0000934A0000}"/>
    <cellStyle name="Integer 18" xfId="5536" xr:uid="{00000000-0005-0000-0000-0000944A0000}"/>
    <cellStyle name="Integer 19" xfId="5537" xr:uid="{00000000-0005-0000-0000-0000954A0000}"/>
    <cellStyle name="Integer 2" xfId="5538" xr:uid="{00000000-0005-0000-0000-0000964A0000}"/>
    <cellStyle name="Integer 2 2" xfId="5539" xr:uid="{00000000-0005-0000-0000-0000974A0000}"/>
    <cellStyle name="Integer 2 2 2" xfId="5540" xr:uid="{00000000-0005-0000-0000-0000984A0000}"/>
    <cellStyle name="Integer 2 2 2 2" xfId="38917" xr:uid="{00000000-0005-0000-0000-0000994A0000}"/>
    <cellStyle name="Integer 2 2 2 3" xfId="38918" xr:uid="{00000000-0005-0000-0000-00009A4A0000}"/>
    <cellStyle name="Integer 2 2 2 4" xfId="38919" xr:uid="{00000000-0005-0000-0000-00009B4A0000}"/>
    <cellStyle name="Integer 2 2 2_BP - Raízen Combustíveis" xfId="48102" xr:uid="{00000000-0005-0000-0000-00009C4A0000}"/>
    <cellStyle name="Integer 2 2 3" xfId="5541" xr:uid="{00000000-0005-0000-0000-00009D4A0000}"/>
    <cellStyle name="Integer 2 2 3 2" xfId="38920" xr:uid="{00000000-0005-0000-0000-00009E4A0000}"/>
    <cellStyle name="Integer 2 2 3_BP - Raízen Combustíveis" xfId="48103" xr:uid="{00000000-0005-0000-0000-00009F4A0000}"/>
    <cellStyle name="Integer 2 2 4" xfId="5542" xr:uid="{00000000-0005-0000-0000-0000A04A0000}"/>
    <cellStyle name="Integer 2 2 5" xfId="38921" xr:uid="{00000000-0005-0000-0000-0000A14A0000}"/>
    <cellStyle name="Integer 2 2 6" xfId="38922" xr:uid="{00000000-0005-0000-0000-0000A24A0000}"/>
    <cellStyle name="Integer 2 2_13-Endividamento" xfId="5543" xr:uid="{00000000-0005-0000-0000-0000A34A0000}"/>
    <cellStyle name="Integer 2 3" xfId="5544" xr:uid="{00000000-0005-0000-0000-0000A44A0000}"/>
    <cellStyle name="Integer 2 3 2" xfId="5545" xr:uid="{00000000-0005-0000-0000-0000A54A0000}"/>
    <cellStyle name="Integer 2 3 2 2" xfId="38923" xr:uid="{00000000-0005-0000-0000-0000A64A0000}"/>
    <cellStyle name="Integer 2 3 2_BP - Raízen Combustíveis" xfId="48104" xr:uid="{00000000-0005-0000-0000-0000A74A0000}"/>
    <cellStyle name="Integer 2 3 3" xfId="38924" xr:uid="{00000000-0005-0000-0000-0000A84A0000}"/>
    <cellStyle name="Integer 2 3 4" xfId="38925" xr:uid="{00000000-0005-0000-0000-0000A94A0000}"/>
    <cellStyle name="Integer 2 3 5" xfId="38926" xr:uid="{00000000-0005-0000-0000-0000AA4A0000}"/>
    <cellStyle name="Integer 2 3_13-Endividamento" xfId="5546" xr:uid="{00000000-0005-0000-0000-0000AB4A0000}"/>
    <cellStyle name="Integer 2 4" xfId="5547" xr:uid="{00000000-0005-0000-0000-0000AC4A0000}"/>
    <cellStyle name="Integer 2 5" xfId="5548" xr:uid="{00000000-0005-0000-0000-0000AD4A0000}"/>
    <cellStyle name="Integer 2 6" xfId="5549" xr:uid="{00000000-0005-0000-0000-0000AE4A0000}"/>
    <cellStyle name="Integer 2 6 2" xfId="38927" xr:uid="{00000000-0005-0000-0000-0000AF4A0000}"/>
    <cellStyle name="Integer 2 6_BP - Raízen Combustíveis" xfId="48105" xr:uid="{00000000-0005-0000-0000-0000B04A0000}"/>
    <cellStyle name="Integer 2 7" xfId="5550" xr:uid="{00000000-0005-0000-0000-0000B14A0000}"/>
    <cellStyle name="Integer 2 8" xfId="38928" xr:uid="{00000000-0005-0000-0000-0000B24A0000}"/>
    <cellStyle name="Integer 2 9" xfId="38929" xr:uid="{00000000-0005-0000-0000-0000B34A0000}"/>
    <cellStyle name="Integer 2_13-Endividamento" xfId="5551" xr:uid="{00000000-0005-0000-0000-0000B44A0000}"/>
    <cellStyle name="Integer 20" xfId="5552" xr:uid="{00000000-0005-0000-0000-0000B54A0000}"/>
    <cellStyle name="Integer 21" xfId="5553" xr:uid="{00000000-0005-0000-0000-0000B64A0000}"/>
    <cellStyle name="Integer 22" xfId="5554" xr:uid="{00000000-0005-0000-0000-0000B74A0000}"/>
    <cellStyle name="Integer 23" xfId="5555" xr:uid="{00000000-0005-0000-0000-0000B84A0000}"/>
    <cellStyle name="Integer 24" xfId="5556" xr:uid="{00000000-0005-0000-0000-0000B94A0000}"/>
    <cellStyle name="Integer 25" xfId="5557" xr:uid="{00000000-0005-0000-0000-0000BA4A0000}"/>
    <cellStyle name="Integer 26" xfId="5558" xr:uid="{00000000-0005-0000-0000-0000BB4A0000}"/>
    <cellStyle name="Integer 27" xfId="5559" xr:uid="{00000000-0005-0000-0000-0000BC4A0000}"/>
    <cellStyle name="Integer 28" xfId="5560" xr:uid="{00000000-0005-0000-0000-0000BD4A0000}"/>
    <cellStyle name="Integer 29" xfId="5561" xr:uid="{00000000-0005-0000-0000-0000BE4A0000}"/>
    <cellStyle name="Integer 3" xfId="5562" xr:uid="{00000000-0005-0000-0000-0000BF4A0000}"/>
    <cellStyle name="Integer 3 2" xfId="5563" xr:uid="{00000000-0005-0000-0000-0000C04A0000}"/>
    <cellStyle name="Integer 3 2 2" xfId="5564" xr:uid="{00000000-0005-0000-0000-0000C14A0000}"/>
    <cellStyle name="Integer 3 2 2 2" xfId="38930" xr:uid="{00000000-0005-0000-0000-0000C24A0000}"/>
    <cellStyle name="Integer 3 2 2 3" xfId="38931" xr:uid="{00000000-0005-0000-0000-0000C34A0000}"/>
    <cellStyle name="Integer 3 2 2 4" xfId="38932" xr:uid="{00000000-0005-0000-0000-0000C44A0000}"/>
    <cellStyle name="Integer 3 2 2_BP - Raízen Combustíveis" xfId="48106" xr:uid="{00000000-0005-0000-0000-0000C54A0000}"/>
    <cellStyle name="Integer 3 2 3" xfId="5565" xr:uid="{00000000-0005-0000-0000-0000C64A0000}"/>
    <cellStyle name="Integer 3 2 3 2" xfId="38933" xr:uid="{00000000-0005-0000-0000-0000C74A0000}"/>
    <cellStyle name="Integer 3 2 3_BP - Raízen Combustíveis" xfId="48107" xr:uid="{00000000-0005-0000-0000-0000C84A0000}"/>
    <cellStyle name="Integer 3 2 4" xfId="5566" xr:uid="{00000000-0005-0000-0000-0000C94A0000}"/>
    <cellStyle name="Integer 3 2 5" xfId="38934" xr:uid="{00000000-0005-0000-0000-0000CA4A0000}"/>
    <cellStyle name="Integer 3 2 6" xfId="38935" xr:uid="{00000000-0005-0000-0000-0000CB4A0000}"/>
    <cellStyle name="Integer 3 2_13-Endividamento" xfId="5567" xr:uid="{00000000-0005-0000-0000-0000CC4A0000}"/>
    <cellStyle name="Integer 3 3" xfId="5568" xr:uid="{00000000-0005-0000-0000-0000CD4A0000}"/>
    <cellStyle name="Integer 3 3 2" xfId="5569" xr:uid="{00000000-0005-0000-0000-0000CE4A0000}"/>
    <cellStyle name="Integer 3 3 2 2" xfId="38936" xr:uid="{00000000-0005-0000-0000-0000CF4A0000}"/>
    <cellStyle name="Integer 3 3 2_BP - Raízen Combustíveis" xfId="48108" xr:uid="{00000000-0005-0000-0000-0000D04A0000}"/>
    <cellStyle name="Integer 3 3 3" xfId="38937" xr:uid="{00000000-0005-0000-0000-0000D14A0000}"/>
    <cellStyle name="Integer 3 3 4" xfId="38938" xr:uid="{00000000-0005-0000-0000-0000D24A0000}"/>
    <cellStyle name="Integer 3 3 5" xfId="38939" xr:uid="{00000000-0005-0000-0000-0000D34A0000}"/>
    <cellStyle name="Integer 3 3_13-Endividamento" xfId="5570" xr:uid="{00000000-0005-0000-0000-0000D44A0000}"/>
    <cellStyle name="Integer 3 4" xfId="5571" xr:uid="{00000000-0005-0000-0000-0000D54A0000}"/>
    <cellStyle name="Integer 3 5" xfId="5572" xr:uid="{00000000-0005-0000-0000-0000D64A0000}"/>
    <cellStyle name="Integer 3 6" xfId="5573" xr:uid="{00000000-0005-0000-0000-0000D74A0000}"/>
    <cellStyle name="Integer 3 6 2" xfId="38940" xr:uid="{00000000-0005-0000-0000-0000D84A0000}"/>
    <cellStyle name="Integer 3 6_BP - Raízen Combustíveis" xfId="48109" xr:uid="{00000000-0005-0000-0000-0000D94A0000}"/>
    <cellStyle name="Integer 3 7" xfId="5574" xr:uid="{00000000-0005-0000-0000-0000DA4A0000}"/>
    <cellStyle name="Integer 3 8" xfId="38941" xr:uid="{00000000-0005-0000-0000-0000DB4A0000}"/>
    <cellStyle name="Integer 3 9" xfId="38942" xr:uid="{00000000-0005-0000-0000-0000DC4A0000}"/>
    <cellStyle name="Integer 3_13-Endividamento" xfId="5575" xr:uid="{00000000-0005-0000-0000-0000DD4A0000}"/>
    <cellStyle name="Integer 30" xfId="5576" xr:uid="{00000000-0005-0000-0000-0000DE4A0000}"/>
    <cellStyle name="Integer 31" xfId="5577" xr:uid="{00000000-0005-0000-0000-0000DF4A0000}"/>
    <cellStyle name="Integer 32" xfId="5578" xr:uid="{00000000-0005-0000-0000-0000E04A0000}"/>
    <cellStyle name="Integer 33" xfId="5579" xr:uid="{00000000-0005-0000-0000-0000E14A0000}"/>
    <cellStyle name="Integer 34" xfId="5580" xr:uid="{00000000-0005-0000-0000-0000E24A0000}"/>
    <cellStyle name="Integer 35" xfId="5581" xr:uid="{00000000-0005-0000-0000-0000E34A0000}"/>
    <cellStyle name="Integer 36" xfId="5582" xr:uid="{00000000-0005-0000-0000-0000E44A0000}"/>
    <cellStyle name="Integer 37" xfId="5583" xr:uid="{00000000-0005-0000-0000-0000E54A0000}"/>
    <cellStyle name="Integer 37 2" xfId="38943" xr:uid="{00000000-0005-0000-0000-0000E64A0000}"/>
    <cellStyle name="Integer 37_BP - Raízen Combustíveis" xfId="48110" xr:uid="{00000000-0005-0000-0000-0000E74A0000}"/>
    <cellStyle name="Integer 38" xfId="32177" xr:uid="{00000000-0005-0000-0000-0000E84A0000}"/>
    <cellStyle name="Integer 39" xfId="38944" xr:uid="{00000000-0005-0000-0000-0000E94A0000}"/>
    <cellStyle name="Integer 4" xfId="5584" xr:uid="{00000000-0005-0000-0000-0000EA4A0000}"/>
    <cellStyle name="Integer 4 2" xfId="5585" xr:uid="{00000000-0005-0000-0000-0000EB4A0000}"/>
    <cellStyle name="Integer 4 3" xfId="5586" xr:uid="{00000000-0005-0000-0000-0000EC4A0000}"/>
    <cellStyle name="Integer 4 4" xfId="5587" xr:uid="{00000000-0005-0000-0000-0000ED4A0000}"/>
    <cellStyle name="Integer 4 5" xfId="5588" xr:uid="{00000000-0005-0000-0000-0000EE4A0000}"/>
    <cellStyle name="Integer 4 5 2" xfId="38945" xr:uid="{00000000-0005-0000-0000-0000EF4A0000}"/>
    <cellStyle name="Integer 4 5_BP - Raízen Combustíveis" xfId="48111" xr:uid="{00000000-0005-0000-0000-0000F04A0000}"/>
    <cellStyle name="Integer 4 6" xfId="38946" xr:uid="{00000000-0005-0000-0000-0000F14A0000}"/>
    <cellStyle name="Integer 4 7" xfId="38947" xr:uid="{00000000-0005-0000-0000-0000F24A0000}"/>
    <cellStyle name="Integer 4 8" xfId="38948" xr:uid="{00000000-0005-0000-0000-0000F34A0000}"/>
    <cellStyle name="Integer 4_13-Endividamento" xfId="5589" xr:uid="{00000000-0005-0000-0000-0000F44A0000}"/>
    <cellStyle name="Integer 5" xfId="5590" xr:uid="{00000000-0005-0000-0000-0000F54A0000}"/>
    <cellStyle name="Integer 5 2" xfId="5591" xr:uid="{00000000-0005-0000-0000-0000F64A0000}"/>
    <cellStyle name="Integer 5_15-FINANCEIRAS" xfId="5592" xr:uid="{00000000-0005-0000-0000-0000F74A0000}"/>
    <cellStyle name="Integer 6" xfId="5593" xr:uid="{00000000-0005-0000-0000-0000F84A0000}"/>
    <cellStyle name="Integer 6 2" xfId="5594" xr:uid="{00000000-0005-0000-0000-0000F94A0000}"/>
    <cellStyle name="Integer 6_15-FINANCEIRAS" xfId="5595" xr:uid="{00000000-0005-0000-0000-0000FA4A0000}"/>
    <cellStyle name="Integer 7" xfId="5596" xr:uid="{00000000-0005-0000-0000-0000FB4A0000}"/>
    <cellStyle name="Integer 8" xfId="5597" xr:uid="{00000000-0005-0000-0000-0000FC4A0000}"/>
    <cellStyle name="Integer 9" xfId="5598" xr:uid="{00000000-0005-0000-0000-0000FD4A0000}"/>
    <cellStyle name="Integer_13-Endividamento" xfId="5599" xr:uid="{00000000-0005-0000-0000-0000FE4A0000}"/>
    <cellStyle name="Item" xfId="5600" xr:uid="{00000000-0005-0000-0000-0000FF4A0000}"/>
    <cellStyle name="l]_x000d__x000a_Path=h:_x000d__x000a_Name=Diana Chang_x000d__x000a_DDEApps=nsf,nsg,nsh,ntf,ns2,ors,org_x000d__x000a_SmartIcons=Read Message_x000d__x000a__x000d__x000a__x000d__x000a_[cc:Edit" xfId="5601" xr:uid="{00000000-0005-0000-0000-0000004B0000}"/>
    <cellStyle name="l]_x000d__x000a_Path=h:_x000d__x000a_Name=Diana Chang_x000d__x000a_DDEApps=nsf,nsg,nsh,ntf,ns2,ors,org_x000d__x000a_SmartIcons=Read Message_x000d__x000a__x000d__x000a__x000d__x000a_[cc:Edit 2" xfId="5602" xr:uid="{00000000-0005-0000-0000-0000014B0000}"/>
    <cellStyle name="l]_x000d__x000a_Path=h:_x000d__x000a_Name=Diana Chang_x000d__x000a_DDEApps=nsf,nsg,nsh,ntf,ns2,ors,org_x000d__x000a_SmartIcons=Read Message_x000d__x000a__x000d__x000a__x000d__x000a_[cc:Edit 2 2" xfId="38949" xr:uid="{00000000-0005-0000-0000-0000024B0000}"/>
    <cellStyle name="l]_x000d__x000a_Path=h:_x000d__x000a_Name=Diana Chang_x000d__x000a_DDEApps=nsf,nsg,nsh,ntf,ns2,ors,org_x000d__x000a_SmartIcons=Read Message_x000d__x000a__x000d__x000a__x000d__x000a_[cc:Edit 2_BP - Raízen Combustíveis" xfId="48112" xr:uid="{00000000-0005-0000-0000-0000034B0000}"/>
    <cellStyle name="l]_x000d__x000a_Path=h:_x000d__x000a_Name=Diana Chang_x000d__x000a_DDEApps=nsf,nsg,nsh,ntf,ns2,ors,org_x000d__x000a_SmartIcons=Read Message_x000d__x000a__x000d__x000a__x000d__x000a_[cc:Edit 3" xfId="5603" xr:uid="{00000000-0005-0000-0000-0000044B0000}"/>
    <cellStyle name="l]_x000d__x000a_Path=h:_x000d__x000a_Name=Diana Chang_x000d__x000a_DDEApps=nsf,nsg,nsh,ntf,ns2,ors,org_x000d__x000a_SmartIcons=Read Message_x000d__x000a__x000d__x000a__x000d__x000a_[cc:Edit 3 2" xfId="38950" xr:uid="{00000000-0005-0000-0000-0000054B0000}"/>
    <cellStyle name="l]_x000d__x000a_Path=h:_x000d__x000a_Name=Diana Chang_x000d__x000a_DDEApps=nsf,nsg,nsh,ntf,ns2,ors,org_x000d__x000a_SmartIcons=Read Message_x000d__x000a__x000d__x000a__x000d__x000a_[cc:Edit 3_BP - Raízen Combustíveis" xfId="48113" xr:uid="{00000000-0005-0000-0000-0000064B0000}"/>
    <cellStyle name="l]_x000d__x000a_Path=h:_x000d__x000a_Name=Diana Chang_x000d__x000a_DDEApps=nsf,nsg,nsh,ntf,ns2,ors,org_x000d__x000a_SmartIcons=Read Message_x000d__x000a__x000d__x000a__x000d__x000a_[cc:Edit 4" xfId="5604" xr:uid="{00000000-0005-0000-0000-0000074B0000}"/>
    <cellStyle name="l]_x000d__x000a_Path=h:_x000d__x000a_Name=Diana Chang_x000d__x000a_DDEApps=nsf,nsg,nsh,ntf,ns2,ors,org_x000d__x000a_SmartIcons=Read Message_x000d__x000a__x000d__x000a__x000d__x000a_[cc:Edit 5" xfId="38951" xr:uid="{00000000-0005-0000-0000-0000084B0000}"/>
    <cellStyle name="l]_x000d__x000a_Path=h:_x000d__x000a_Name=Diana Chang_x000d__x000a_DDEApps=nsf,nsg,nsh,ntf,ns2,ors,org_x000d__x000a_SmartIcons=Read Message_x000d__x000a__x000d__x000a__x000d__x000a_[cc:Edit_13-Endividamento" xfId="5605" xr:uid="{00000000-0005-0000-0000-0000094B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38952" xr:uid="{00000000-0005-0000-0000-00000A4B0000}"/>
    <cellStyle name="Level1" xfId="38953" xr:uid="{00000000-0005-0000-0000-00000B4B0000}"/>
    <cellStyle name="Level2" xfId="38954" xr:uid="{00000000-0005-0000-0000-00000C4B0000}"/>
    <cellStyle name="Level3" xfId="38955" xr:uid="{00000000-0005-0000-0000-00000D4B0000}"/>
    <cellStyle name="Level4" xfId="38956" xr:uid="{00000000-0005-0000-0000-00000E4B0000}"/>
    <cellStyle name="Limpo" xfId="38957" xr:uid="{00000000-0005-0000-0000-00000F4B0000}"/>
    <cellStyle name="Linha" xfId="38958" xr:uid="{00000000-0005-0000-0000-0000104B0000}"/>
    <cellStyle name="Link" xfId="38959" xr:uid="{00000000-0005-0000-0000-0000114B0000}"/>
    <cellStyle name="Link Currency (0)" xfId="38960" xr:uid="{00000000-0005-0000-0000-0000124B0000}"/>
    <cellStyle name="Link_Dep_Judiciais-Contingências" xfId="48114" xr:uid="{00000000-0005-0000-0000-0000134B0000}"/>
    <cellStyle name="Linked Cell" xfId="5606" xr:uid="{00000000-0005-0000-0000-0000144B0000}"/>
    <cellStyle name="Linked Cell 10" xfId="48115" xr:uid="{00000000-0005-0000-0000-0000154B0000}"/>
    <cellStyle name="Linked Cell 2" xfId="5607" xr:uid="{00000000-0005-0000-0000-0000164B0000}"/>
    <cellStyle name="Linked Cell 2 2" xfId="5608" xr:uid="{00000000-0005-0000-0000-0000174B0000}"/>
    <cellStyle name="Linked Cell 2 2 2" xfId="5609" xr:uid="{00000000-0005-0000-0000-0000184B0000}"/>
    <cellStyle name="Linked Cell 2 2 3" xfId="48116" xr:uid="{00000000-0005-0000-0000-0000194B0000}"/>
    <cellStyle name="Linked Cell 2 2_Base Partes Relacionadas" xfId="32178" xr:uid="{00000000-0005-0000-0000-00001A4B0000}"/>
    <cellStyle name="Linked Cell 2 3" xfId="5610" xr:uid="{00000000-0005-0000-0000-00001B4B0000}"/>
    <cellStyle name="Linked Cell 2 3 2" xfId="5611" xr:uid="{00000000-0005-0000-0000-00001C4B0000}"/>
    <cellStyle name="Linked Cell 2 3_Base Partes Relacionadas" xfId="32179" xr:uid="{00000000-0005-0000-0000-00001D4B0000}"/>
    <cellStyle name="Linked Cell 2 4" xfId="5612" xr:uid="{00000000-0005-0000-0000-00001E4B0000}"/>
    <cellStyle name="Linked Cell 2 4 2" xfId="5613" xr:uid="{00000000-0005-0000-0000-00001F4B0000}"/>
    <cellStyle name="Linked Cell 2 4_Base Partes Relacionadas" xfId="32180" xr:uid="{00000000-0005-0000-0000-0000204B0000}"/>
    <cellStyle name="Linked Cell 2 5" xfId="5614" xr:uid="{00000000-0005-0000-0000-0000214B0000}"/>
    <cellStyle name="Linked Cell 2 5 2" xfId="5615" xr:uid="{00000000-0005-0000-0000-0000224B0000}"/>
    <cellStyle name="Linked Cell 2 5_Base Partes Relacionadas" xfId="32181" xr:uid="{00000000-0005-0000-0000-0000234B0000}"/>
    <cellStyle name="Linked Cell 2 6" xfId="5616" xr:uid="{00000000-0005-0000-0000-0000244B0000}"/>
    <cellStyle name="Linked Cell 2 6 2" xfId="5617" xr:uid="{00000000-0005-0000-0000-0000254B0000}"/>
    <cellStyle name="Linked Cell 2 6_Base Partes Relacionadas" xfId="32182" xr:uid="{00000000-0005-0000-0000-0000264B0000}"/>
    <cellStyle name="Linked Cell 2 7" xfId="38961" xr:uid="{00000000-0005-0000-0000-0000274B0000}"/>
    <cellStyle name="Linked Cell 2 8" xfId="38962" xr:uid="{00000000-0005-0000-0000-0000284B0000}"/>
    <cellStyle name="Linked Cell 2 9" xfId="38963" xr:uid="{00000000-0005-0000-0000-0000294B0000}"/>
    <cellStyle name="Linked Cell 2_13-Endividamento" xfId="5618" xr:uid="{00000000-0005-0000-0000-00002A4B0000}"/>
    <cellStyle name="Linked Cell 3" xfId="5619" xr:uid="{00000000-0005-0000-0000-00002B4B0000}"/>
    <cellStyle name="Linked Cell 3 2" xfId="5620" xr:uid="{00000000-0005-0000-0000-00002C4B0000}"/>
    <cellStyle name="Linked Cell 3 2 2" xfId="5621" xr:uid="{00000000-0005-0000-0000-00002D4B0000}"/>
    <cellStyle name="Linked Cell 3 2_Base Partes Relacionadas" xfId="32183" xr:uid="{00000000-0005-0000-0000-00002E4B0000}"/>
    <cellStyle name="Linked Cell 3 3" xfId="5622" xr:uid="{00000000-0005-0000-0000-00002F4B0000}"/>
    <cellStyle name="Linked Cell 3 3 2" xfId="5623" xr:uid="{00000000-0005-0000-0000-0000304B0000}"/>
    <cellStyle name="Linked Cell 3 3_Base Partes Relacionadas" xfId="32184" xr:uid="{00000000-0005-0000-0000-0000314B0000}"/>
    <cellStyle name="Linked Cell 3 4" xfId="5624" xr:uid="{00000000-0005-0000-0000-0000324B0000}"/>
    <cellStyle name="Linked Cell 3 4 2" xfId="5625" xr:uid="{00000000-0005-0000-0000-0000334B0000}"/>
    <cellStyle name="Linked Cell 3 4_Base Partes Relacionadas" xfId="32185" xr:uid="{00000000-0005-0000-0000-0000344B0000}"/>
    <cellStyle name="Linked Cell 3 5" xfId="5626" xr:uid="{00000000-0005-0000-0000-0000354B0000}"/>
    <cellStyle name="Linked Cell 3 5 2" xfId="5627" xr:uid="{00000000-0005-0000-0000-0000364B0000}"/>
    <cellStyle name="Linked Cell 3 5_Base Partes Relacionadas" xfId="32186" xr:uid="{00000000-0005-0000-0000-0000374B0000}"/>
    <cellStyle name="Linked Cell 3 6" xfId="5628" xr:uid="{00000000-0005-0000-0000-0000384B0000}"/>
    <cellStyle name="Linked Cell 3 7" xfId="38964" xr:uid="{00000000-0005-0000-0000-0000394B0000}"/>
    <cellStyle name="Linked Cell 3_15-FINANCEIRAS" xfId="5629" xr:uid="{00000000-0005-0000-0000-00003A4B0000}"/>
    <cellStyle name="Linked Cell 4" xfId="5630" xr:uid="{00000000-0005-0000-0000-00003B4B0000}"/>
    <cellStyle name="Linked Cell 4 2" xfId="38965" xr:uid="{00000000-0005-0000-0000-00003C4B0000}"/>
    <cellStyle name="Linked Cell 4_BP - Raízen Combustíveis" xfId="48117" xr:uid="{00000000-0005-0000-0000-00003D4B0000}"/>
    <cellStyle name="Linked Cell 5" xfId="5631" xr:uid="{00000000-0005-0000-0000-00003E4B0000}"/>
    <cellStyle name="Linked Cell 5 2" xfId="5632" xr:uid="{00000000-0005-0000-0000-00003F4B0000}"/>
    <cellStyle name="Linked Cell 5_Base Partes Relacionadas" xfId="32187" xr:uid="{00000000-0005-0000-0000-0000404B0000}"/>
    <cellStyle name="Linked Cell 6" xfId="5633" xr:uid="{00000000-0005-0000-0000-0000414B0000}"/>
    <cellStyle name="Linked Cell 6 2" xfId="48118" xr:uid="{00000000-0005-0000-0000-0000424B0000}"/>
    <cellStyle name="Linked Cell 6_BP - Raízen Combustíveis" xfId="48119" xr:uid="{00000000-0005-0000-0000-0000434B0000}"/>
    <cellStyle name="Linked Cell 7" xfId="5634" xr:uid="{00000000-0005-0000-0000-0000444B0000}"/>
    <cellStyle name="Linked Cell 7 2" xfId="48120" xr:uid="{00000000-0005-0000-0000-0000454B0000}"/>
    <cellStyle name="Linked Cell 7_BP - Raízen Combustíveis" xfId="48121" xr:uid="{00000000-0005-0000-0000-0000464B0000}"/>
    <cellStyle name="Linked Cell 8" xfId="5635" xr:uid="{00000000-0005-0000-0000-0000474B0000}"/>
    <cellStyle name="Linked Cell 9" xfId="5636" xr:uid="{00000000-0005-0000-0000-0000484B0000}"/>
    <cellStyle name="Linked Cell 9 2" xfId="5637" xr:uid="{00000000-0005-0000-0000-0000494B0000}"/>
    <cellStyle name="Linked Cell 9 4" xfId="32188" xr:uid="{00000000-0005-0000-0000-00004A4B0000}"/>
    <cellStyle name="Linked Cell_Capa" xfId="32415" xr:uid="{00000000-0005-0000-0000-00004B4B0000}"/>
    <cellStyle name="Linked Cells" xfId="5638" xr:uid="{00000000-0005-0000-0000-00004C4B0000}"/>
    <cellStyle name="Linked Cells 2" xfId="48122" xr:uid="{00000000-0005-0000-0000-00004D4B0000}"/>
    <cellStyle name="Linked Cells_BP - Raízen Combustíveis" xfId="48123" xr:uid="{00000000-0005-0000-0000-00004E4B0000}"/>
    <cellStyle name="MacroCode" xfId="5639" xr:uid="{00000000-0005-0000-0000-00004F4B0000}"/>
    <cellStyle name="MacroCode 2" xfId="38966" xr:uid="{00000000-0005-0000-0000-0000504B0000}"/>
    <cellStyle name="MacroCode 3" xfId="38967" xr:uid="{00000000-0005-0000-0000-0000514B0000}"/>
    <cellStyle name="MacroCode_BP - Raízen Combustíveis" xfId="48124" xr:uid="{00000000-0005-0000-0000-0000524B0000}"/>
    <cellStyle name="MainHead" xfId="5640" xr:uid="{00000000-0005-0000-0000-0000534B0000}"/>
    <cellStyle name="MainHead 2" xfId="5641" xr:uid="{00000000-0005-0000-0000-0000544B0000}"/>
    <cellStyle name="MainHead 2 2" xfId="38968" xr:uid="{00000000-0005-0000-0000-0000554B0000}"/>
    <cellStyle name="MainHead 2_BP - Raízen Combustíveis" xfId="48125" xr:uid="{00000000-0005-0000-0000-0000564B0000}"/>
    <cellStyle name="MainHead 3" xfId="5642" xr:uid="{00000000-0005-0000-0000-0000574B0000}"/>
    <cellStyle name="MainHead 3 2" xfId="38969" xr:uid="{00000000-0005-0000-0000-0000584B0000}"/>
    <cellStyle name="MainHead 3_Display" xfId="38970" xr:uid="{00000000-0005-0000-0000-0000594B0000}"/>
    <cellStyle name="MainHead 4" xfId="38971" xr:uid="{00000000-0005-0000-0000-00005A4B0000}"/>
    <cellStyle name="MainHead_15-FINANCEIRAS" xfId="5643" xr:uid="{00000000-0005-0000-0000-00005B4B0000}"/>
    <cellStyle name="MatrizDados" xfId="38972" xr:uid="{00000000-0005-0000-0000-00005C4B0000}"/>
    <cellStyle name="měny_Business Plan MCE" xfId="5644" xr:uid="{00000000-0005-0000-0000-00005D4B0000}"/>
    <cellStyle name="Meses" xfId="38973" xr:uid="{00000000-0005-0000-0000-00005E4B0000}"/>
    <cellStyle name="meu" xfId="5645" xr:uid="{00000000-0005-0000-0000-00005F4B0000}"/>
    <cellStyle name="meu 2" xfId="5646" xr:uid="{00000000-0005-0000-0000-0000604B0000}"/>
    <cellStyle name="meu 2 2" xfId="38974" xr:uid="{00000000-0005-0000-0000-0000614B0000}"/>
    <cellStyle name="meu 2_BP - Raízen Combustíveis" xfId="48126" xr:uid="{00000000-0005-0000-0000-0000624B0000}"/>
    <cellStyle name="meu 3" xfId="5647" xr:uid="{00000000-0005-0000-0000-0000634B0000}"/>
    <cellStyle name="meu 3 2" xfId="38975" xr:uid="{00000000-0005-0000-0000-0000644B0000}"/>
    <cellStyle name="meu 3_Display" xfId="38976" xr:uid="{00000000-0005-0000-0000-0000654B0000}"/>
    <cellStyle name="meu 4" xfId="38977" xr:uid="{00000000-0005-0000-0000-0000664B0000}"/>
    <cellStyle name="meu 5" xfId="38978" xr:uid="{00000000-0005-0000-0000-0000674B0000}"/>
    <cellStyle name="meu_15-FINANCEIRAS" xfId="5648" xr:uid="{00000000-0005-0000-0000-0000684B0000}"/>
    <cellStyle name="Mi" xfId="38979" xr:uid="{00000000-0005-0000-0000-0000694B0000}"/>
    <cellStyle name="Micr" xfId="38980" xr:uid="{00000000-0005-0000-0000-00006A4B0000}"/>
    <cellStyle name="Micros" xfId="38981" xr:uid="{00000000-0005-0000-0000-00006B4B0000}"/>
    <cellStyle name="Microsoft " xfId="5649" xr:uid="{00000000-0005-0000-0000-00006C4B0000}"/>
    <cellStyle name="Microsoft  2" xfId="5650" xr:uid="{00000000-0005-0000-0000-00006D4B0000}"/>
    <cellStyle name="Microsoft  2 2" xfId="38982" xr:uid="{00000000-0005-0000-0000-00006E4B0000}"/>
    <cellStyle name="Microsoft  2 3" xfId="38983" xr:uid="{00000000-0005-0000-0000-00006F4B0000}"/>
    <cellStyle name="Microsoft  2_BP - Raízen Combustíveis" xfId="48127" xr:uid="{00000000-0005-0000-0000-0000704B0000}"/>
    <cellStyle name="Microsoft  3" xfId="32189" xr:uid="{00000000-0005-0000-0000-0000714B0000}"/>
    <cellStyle name="Microsoft  4" xfId="38984" xr:uid="{00000000-0005-0000-0000-0000724B0000}"/>
    <cellStyle name="Microsoft _15-FINANCEIRAS" xfId="5651" xr:uid="{00000000-0005-0000-0000-0000734B0000}"/>
    <cellStyle name="Microsoft E" xfId="5652" xr:uid="{00000000-0005-0000-0000-0000744B0000}"/>
    <cellStyle name="Microsoft E 2" xfId="5653" xr:uid="{00000000-0005-0000-0000-0000754B0000}"/>
    <cellStyle name="Microsoft E 2 2" xfId="38985" xr:uid="{00000000-0005-0000-0000-0000764B0000}"/>
    <cellStyle name="Microsoft E 2 3" xfId="38986" xr:uid="{00000000-0005-0000-0000-0000774B0000}"/>
    <cellStyle name="Microsoft E 2_BP - Raízen Combustíveis" xfId="48128" xr:uid="{00000000-0005-0000-0000-0000784B0000}"/>
    <cellStyle name="Microsoft E 3" xfId="5654" xr:uid="{00000000-0005-0000-0000-0000794B0000}"/>
    <cellStyle name="Microsoft E 3 2" xfId="38987" xr:uid="{00000000-0005-0000-0000-00007A4B0000}"/>
    <cellStyle name="Microsoft E 3 3" xfId="38988" xr:uid="{00000000-0005-0000-0000-00007B4B0000}"/>
    <cellStyle name="Microsoft E 3 4" xfId="38989" xr:uid="{00000000-0005-0000-0000-00007C4B0000}"/>
    <cellStyle name="Microsoft E 3_BP - Raízen Combustíveis" xfId="48129" xr:uid="{00000000-0005-0000-0000-00007D4B0000}"/>
    <cellStyle name="Microsoft E 4" xfId="5655" xr:uid="{00000000-0005-0000-0000-00007E4B0000}"/>
    <cellStyle name="Microsoft E 4 2" xfId="38990" xr:uid="{00000000-0005-0000-0000-00007F4B0000}"/>
    <cellStyle name="Microsoft E 4_Display" xfId="38991" xr:uid="{00000000-0005-0000-0000-0000804B0000}"/>
    <cellStyle name="Microsoft E 5" xfId="38992" xr:uid="{00000000-0005-0000-0000-0000814B0000}"/>
    <cellStyle name="Microsoft E 6" xfId="38993" xr:uid="{00000000-0005-0000-0000-0000824B0000}"/>
    <cellStyle name="Microsoft E_13-Endividamento" xfId="5656" xr:uid="{00000000-0005-0000-0000-0000834B0000}"/>
    <cellStyle name="Microsoft Exc" xfId="5657" xr:uid="{00000000-0005-0000-0000-0000844B0000}"/>
    <cellStyle name="Microsoft Exc 2" xfId="5658" xr:uid="{00000000-0005-0000-0000-0000854B0000}"/>
    <cellStyle name="Microsoft Exc 2 2" xfId="38994" xr:uid="{00000000-0005-0000-0000-0000864B0000}"/>
    <cellStyle name="Microsoft Exc 2 3" xfId="38995" xr:uid="{00000000-0005-0000-0000-0000874B0000}"/>
    <cellStyle name="Microsoft Exc 2_BP - Raízen Combustíveis" xfId="48130" xr:uid="{00000000-0005-0000-0000-0000884B0000}"/>
    <cellStyle name="Microsoft Exc 3" xfId="5659" xr:uid="{00000000-0005-0000-0000-0000894B0000}"/>
    <cellStyle name="Microsoft Exc 3 2" xfId="38996" xr:uid="{00000000-0005-0000-0000-00008A4B0000}"/>
    <cellStyle name="Microsoft Exc 3 3" xfId="38997" xr:uid="{00000000-0005-0000-0000-00008B4B0000}"/>
    <cellStyle name="Microsoft Exc 3 4" xfId="38998" xr:uid="{00000000-0005-0000-0000-00008C4B0000}"/>
    <cellStyle name="Microsoft Exc 3_BP - Raízen Combustíveis" xfId="48131" xr:uid="{00000000-0005-0000-0000-00008D4B0000}"/>
    <cellStyle name="Microsoft Exc 4" xfId="5660" xr:uid="{00000000-0005-0000-0000-00008E4B0000}"/>
    <cellStyle name="Microsoft Exc 4 2" xfId="38999" xr:uid="{00000000-0005-0000-0000-00008F4B0000}"/>
    <cellStyle name="Microsoft Exc 4_Display" xfId="39000" xr:uid="{00000000-0005-0000-0000-0000904B0000}"/>
    <cellStyle name="Microsoft Exc 5" xfId="39001" xr:uid="{00000000-0005-0000-0000-0000914B0000}"/>
    <cellStyle name="Microsoft Exc 6" xfId="39002" xr:uid="{00000000-0005-0000-0000-0000924B0000}"/>
    <cellStyle name="Microsoft Exc_13-Endividamento" xfId="5661" xr:uid="{00000000-0005-0000-0000-0000934B0000}"/>
    <cellStyle name="Microsoft Excel found an" xfId="39003" xr:uid="{00000000-0005-0000-0000-0000944B0000}"/>
    <cellStyle name="Microsoft Excel found an e" xfId="39004" xr:uid="{00000000-0005-0000-0000-000095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662" xr:uid="{00000000-0005-0000-0000-000096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663" xr:uid="{00000000-0005-0000-0000-000097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664" xr:uid="{00000000-0005-0000-0000-000098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39005" xr:uid="{00000000-0005-0000-0000-000099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48132" xr:uid="{00000000-0005-0000-0000-00009A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665" xr:uid="{00000000-0005-0000-0000-00009B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39006" xr:uid="{00000000-0005-0000-0000-00009C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48133" xr:uid="{00000000-0005-0000-0000-00009D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666" xr:uid="{00000000-0005-0000-0000-00009E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39007" xr:uid="{00000000-0005-0000-0000-00009F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39008" xr:uid="{00000000-0005-0000-0000-0000A0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48134" xr:uid="{00000000-0005-0000-0000-0000A1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667" xr:uid="{00000000-0005-0000-0000-0000A2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668" xr:uid="{00000000-0005-0000-0000-0000A3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39009" xr:uid="{00000000-0005-0000-0000-0000A4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48135" xr:uid="{00000000-0005-0000-0000-0000A5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669" xr:uid="{00000000-0005-0000-0000-0000A6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39010" xr:uid="{00000000-0005-0000-0000-0000A7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48136" xr:uid="{00000000-0005-0000-0000-0000A8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670" xr:uid="{00000000-0005-0000-0000-0000A9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671" xr:uid="{00000000-0005-0000-0000-0000AA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672" xr:uid="{00000000-0005-0000-0000-0000AB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32190" xr:uid="{00000000-0005-0000-0000-0000AC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48137" xr:uid="{00000000-0005-0000-0000-0000AD4B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673" xr:uid="{00000000-0005-0000-0000-0000AE4B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39011" xr:uid="{00000000-0005-0000-0000-0000AF4B0000}"/>
    <cellStyle name="Migliaia (0)_1999" xfId="48138" xr:uid="{00000000-0005-0000-0000-0000B04B0000}"/>
    <cellStyle name="Migliaia [0]_Gestionale GVSB - MAGGIO" xfId="48139" xr:uid="{00000000-0005-0000-0000-0000B14B0000}"/>
    <cellStyle name="Migliaia_Gestionale GVSB - MAGGIO" xfId="48140" xr:uid="{00000000-0005-0000-0000-0000B24B0000}"/>
    <cellStyle name="Mike" xfId="5674" xr:uid="{00000000-0005-0000-0000-0000B34B0000}"/>
    <cellStyle name="Mike 2" xfId="5675" xr:uid="{00000000-0005-0000-0000-0000B44B0000}"/>
    <cellStyle name="Mike 3" xfId="39012" xr:uid="{00000000-0005-0000-0000-0000B54B0000}"/>
    <cellStyle name="Mike_15-FINANCEIRAS" xfId="5676" xr:uid="{00000000-0005-0000-0000-0000B64B0000}"/>
    <cellStyle name="Millares [0]_10 AVERIAS MASIVAS + ANT" xfId="5677" xr:uid="{00000000-0005-0000-0000-0000B74B0000}"/>
    <cellStyle name="Millares_10 AVERIAS MASIVAS + ANT" xfId="5678" xr:uid="{00000000-0005-0000-0000-0000B84B0000}"/>
    <cellStyle name="Milliers [0]_!!!GO" xfId="39013" xr:uid="{00000000-0005-0000-0000-0000B94B0000}"/>
    <cellStyle name="Milliers_!!!GO" xfId="39014" xr:uid="{00000000-0005-0000-0000-0000BA4B0000}"/>
    <cellStyle name="MLComma0" xfId="5679" xr:uid="{00000000-0005-0000-0000-0000BB4B0000}"/>
    <cellStyle name="MLComma0 2" xfId="5680" xr:uid="{00000000-0005-0000-0000-0000BC4B0000}"/>
    <cellStyle name="MLComma0 2 2" xfId="5681" xr:uid="{00000000-0005-0000-0000-0000BD4B0000}"/>
    <cellStyle name="MLComma0 2 3" xfId="39015" xr:uid="{00000000-0005-0000-0000-0000BE4B0000}"/>
    <cellStyle name="MLComma0 2_15-FINANCEIRAS" xfId="5682" xr:uid="{00000000-0005-0000-0000-0000BF4B0000}"/>
    <cellStyle name="MLComma0 3" xfId="5683" xr:uid="{00000000-0005-0000-0000-0000C04B0000}"/>
    <cellStyle name="MLComma0 3 2" xfId="5684" xr:uid="{00000000-0005-0000-0000-0000C14B0000}"/>
    <cellStyle name="MLComma0 3 3" xfId="39016" xr:uid="{00000000-0005-0000-0000-0000C24B0000}"/>
    <cellStyle name="MLComma0 3_15-FINANCEIRAS" xfId="5685" xr:uid="{00000000-0005-0000-0000-0000C34B0000}"/>
    <cellStyle name="MLComma0 4" xfId="5686" xr:uid="{00000000-0005-0000-0000-0000C44B0000}"/>
    <cellStyle name="MLComma0 5" xfId="39017" xr:uid="{00000000-0005-0000-0000-0000C54B0000}"/>
    <cellStyle name="MLComma0_15-FINANCEIRAS" xfId="5687" xr:uid="{00000000-0005-0000-0000-0000C64B0000}"/>
    <cellStyle name="MLDollar0" xfId="5688" xr:uid="{00000000-0005-0000-0000-0000C74B0000}"/>
    <cellStyle name="MLDollar0 2" xfId="5689" xr:uid="{00000000-0005-0000-0000-0000C84B0000}"/>
    <cellStyle name="MLDollar0 2 2" xfId="5690" xr:uid="{00000000-0005-0000-0000-0000C94B0000}"/>
    <cellStyle name="MLDollar0 2 3" xfId="39018" xr:uid="{00000000-0005-0000-0000-0000CA4B0000}"/>
    <cellStyle name="MLDollar0 2_15-FINANCEIRAS" xfId="5691" xr:uid="{00000000-0005-0000-0000-0000CB4B0000}"/>
    <cellStyle name="MLDollar0 3" xfId="5692" xr:uid="{00000000-0005-0000-0000-0000CC4B0000}"/>
    <cellStyle name="MLDollar0 3 2" xfId="5693" xr:uid="{00000000-0005-0000-0000-0000CD4B0000}"/>
    <cellStyle name="MLDollar0 3 3" xfId="39019" xr:uid="{00000000-0005-0000-0000-0000CE4B0000}"/>
    <cellStyle name="MLDollar0 3_15-FINANCEIRAS" xfId="5694" xr:uid="{00000000-0005-0000-0000-0000CF4B0000}"/>
    <cellStyle name="MLDollar0 4" xfId="5695" xr:uid="{00000000-0005-0000-0000-0000D04B0000}"/>
    <cellStyle name="MLDollar0 5" xfId="39020" xr:uid="{00000000-0005-0000-0000-0000D14B0000}"/>
    <cellStyle name="MLDollar0_15-FINANCEIRAS" xfId="5696" xr:uid="{00000000-0005-0000-0000-0000D24B0000}"/>
    <cellStyle name="MLEuro0" xfId="5697" xr:uid="{00000000-0005-0000-0000-0000D34B0000}"/>
    <cellStyle name="MLEuro0 2" xfId="5698" xr:uid="{00000000-0005-0000-0000-0000D44B0000}"/>
    <cellStyle name="MLEuro0 2 2" xfId="5699" xr:uid="{00000000-0005-0000-0000-0000D54B0000}"/>
    <cellStyle name="MLEuro0 2 3" xfId="39021" xr:uid="{00000000-0005-0000-0000-0000D64B0000}"/>
    <cellStyle name="MLEuro0 2_15-FINANCEIRAS" xfId="5700" xr:uid="{00000000-0005-0000-0000-0000D74B0000}"/>
    <cellStyle name="MLEuro0 3" xfId="5701" xr:uid="{00000000-0005-0000-0000-0000D84B0000}"/>
    <cellStyle name="MLEuro0 3 2" xfId="5702" xr:uid="{00000000-0005-0000-0000-0000D94B0000}"/>
    <cellStyle name="MLEuro0 3 3" xfId="39022" xr:uid="{00000000-0005-0000-0000-0000DA4B0000}"/>
    <cellStyle name="MLEuro0 3_15-FINANCEIRAS" xfId="5703" xr:uid="{00000000-0005-0000-0000-0000DB4B0000}"/>
    <cellStyle name="MLEuro0 4" xfId="5704" xr:uid="{00000000-0005-0000-0000-0000DC4B0000}"/>
    <cellStyle name="MLEuro0 5" xfId="39023" xr:uid="{00000000-0005-0000-0000-0000DD4B0000}"/>
    <cellStyle name="MLEuro0_15-FINANCEIRAS" xfId="5705" xr:uid="{00000000-0005-0000-0000-0000DE4B0000}"/>
    <cellStyle name="MLMultiple0" xfId="5706" xr:uid="{00000000-0005-0000-0000-0000DF4B0000}"/>
    <cellStyle name="MLMultiple0 2" xfId="5707" xr:uid="{00000000-0005-0000-0000-0000E04B0000}"/>
    <cellStyle name="MLMultiple0 2 2" xfId="5708" xr:uid="{00000000-0005-0000-0000-0000E14B0000}"/>
    <cellStyle name="MLMultiple0 2 3" xfId="39024" xr:uid="{00000000-0005-0000-0000-0000E24B0000}"/>
    <cellStyle name="MLMultiple0 2_15-FINANCEIRAS" xfId="5709" xr:uid="{00000000-0005-0000-0000-0000E34B0000}"/>
    <cellStyle name="MLMultiple0 3" xfId="5710" xr:uid="{00000000-0005-0000-0000-0000E44B0000}"/>
    <cellStyle name="MLMultiple0 3 2" xfId="5711" xr:uid="{00000000-0005-0000-0000-0000E54B0000}"/>
    <cellStyle name="MLMultiple0 3 3" xfId="39025" xr:uid="{00000000-0005-0000-0000-0000E64B0000}"/>
    <cellStyle name="MLMultiple0 3_15-FINANCEIRAS" xfId="5712" xr:uid="{00000000-0005-0000-0000-0000E74B0000}"/>
    <cellStyle name="MLMultiple0 4" xfId="5713" xr:uid="{00000000-0005-0000-0000-0000E84B0000}"/>
    <cellStyle name="MLMultiple0 5" xfId="39026" xr:uid="{00000000-0005-0000-0000-0000E94B0000}"/>
    <cellStyle name="MLMultiple0_15-FINANCEIRAS" xfId="5714" xr:uid="{00000000-0005-0000-0000-0000EA4B0000}"/>
    <cellStyle name="MLPercent0" xfId="5715" xr:uid="{00000000-0005-0000-0000-0000EB4B0000}"/>
    <cellStyle name="MLPercent0 2" xfId="5716" xr:uid="{00000000-0005-0000-0000-0000EC4B0000}"/>
    <cellStyle name="MLPercent0 2 2" xfId="5717" xr:uid="{00000000-0005-0000-0000-0000ED4B0000}"/>
    <cellStyle name="MLPercent0 2 3" xfId="39027" xr:uid="{00000000-0005-0000-0000-0000EE4B0000}"/>
    <cellStyle name="MLPercent0 2_15-FINANCEIRAS" xfId="5718" xr:uid="{00000000-0005-0000-0000-0000EF4B0000}"/>
    <cellStyle name="MLPercent0 3" xfId="5719" xr:uid="{00000000-0005-0000-0000-0000F04B0000}"/>
    <cellStyle name="MLPercent0 3 2" xfId="5720" xr:uid="{00000000-0005-0000-0000-0000F14B0000}"/>
    <cellStyle name="MLPercent0 3 3" xfId="39028" xr:uid="{00000000-0005-0000-0000-0000F24B0000}"/>
    <cellStyle name="MLPercent0 3_15-FINANCEIRAS" xfId="5721" xr:uid="{00000000-0005-0000-0000-0000F34B0000}"/>
    <cellStyle name="MLPercent0 4" xfId="5722" xr:uid="{00000000-0005-0000-0000-0000F44B0000}"/>
    <cellStyle name="MLPercent0 5" xfId="39029" xr:uid="{00000000-0005-0000-0000-0000F54B0000}"/>
    <cellStyle name="MLPercent0_15-FINANCEIRAS" xfId="5723" xr:uid="{00000000-0005-0000-0000-0000F64B0000}"/>
    <cellStyle name="MLPound0" xfId="5724" xr:uid="{00000000-0005-0000-0000-0000F74B0000}"/>
    <cellStyle name="MLPound0 2" xfId="5725" xr:uid="{00000000-0005-0000-0000-0000F84B0000}"/>
    <cellStyle name="MLPound0 2 2" xfId="5726" xr:uid="{00000000-0005-0000-0000-0000F94B0000}"/>
    <cellStyle name="MLPound0 2 3" xfId="39030" xr:uid="{00000000-0005-0000-0000-0000FA4B0000}"/>
    <cellStyle name="MLPound0 2_15-FINANCEIRAS" xfId="5727" xr:uid="{00000000-0005-0000-0000-0000FB4B0000}"/>
    <cellStyle name="MLPound0 3" xfId="5728" xr:uid="{00000000-0005-0000-0000-0000FC4B0000}"/>
    <cellStyle name="MLPound0 3 2" xfId="5729" xr:uid="{00000000-0005-0000-0000-0000FD4B0000}"/>
    <cellStyle name="MLPound0 3 3" xfId="39031" xr:uid="{00000000-0005-0000-0000-0000FE4B0000}"/>
    <cellStyle name="MLPound0 3_15-FINANCEIRAS" xfId="5730" xr:uid="{00000000-0005-0000-0000-0000FF4B0000}"/>
    <cellStyle name="MLPound0 4" xfId="5731" xr:uid="{00000000-0005-0000-0000-0000004C0000}"/>
    <cellStyle name="MLPound0 5" xfId="39032" xr:uid="{00000000-0005-0000-0000-0000014C0000}"/>
    <cellStyle name="MLPound0_15-FINANCEIRAS" xfId="5732" xr:uid="{00000000-0005-0000-0000-0000024C0000}"/>
    <cellStyle name="MLYen0" xfId="5733" xr:uid="{00000000-0005-0000-0000-0000034C0000}"/>
    <cellStyle name="MLYen0 2" xfId="5734" xr:uid="{00000000-0005-0000-0000-0000044C0000}"/>
    <cellStyle name="MLYen0 2 2" xfId="5735" xr:uid="{00000000-0005-0000-0000-0000054C0000}"/>
    <cellStyle name="MLYen0 2 3" xfId="39033" xr:uid="{00000000-0005-0000-0000-0000064C0000}"/>
    <cellStyle name="MLYen0 2_15-FINANCEIRAS" xfId="5736" xr:uid="{00000000-0005-0000-0000-0000074C0000}"/>
    <cellStyle name="MLYen0 3" xfId="5737" xr:uid="{00000000-0005-0000-0000-0000084C0000}"/>
    <cellStyle name="MLYen0 3 2" xfId="5738" xr:uid="{00000000-0005-0000-0000-0000094C0000}"/>
    <cellStyle name="MLYen0 3 3" xfId="39034" xr:uid="{00000000-0005-0000-0000-00000A4C0000}"/>
    <cellStyle name="MLYen0 3_15-FINANCEIRAS" xfId="5739" xr:uid="{00000000-0005-0000-0000-00000B4C0000}"/>
    <cellStyle name="MLYen0 4" xfId="5740" xr:uid="{00000000-0005-0000-0000-00000C4C0000}"/>
    <cellStyle name="MLYen0 5" xfId="39035" xr:uid="{00000000-0005-0000-0000-00000D4C0000}"/>
    <cellStyle name="MLYen0_15-FINANCEIRAS" xfId="5741" xr:uid="{00000000-0005-0000-0000-00000E4C0000}"/>
    <cellStyle name="Moeda 2" xfId="5742" xr:uid="{00000000-0005-0000-0000-00000F4C0000}"/>
    <cellStyle name="Moeda 2 10" xfId="48141" xr:uid="{00000000-0005-0000-0000-0000104C0000}"/>
    <cellStyle name="Moeda 2 2" xfId="5743" xr:uid="{00000000-0005-0000-0000-0000114C0000}"/>
    <cellStyle name="Moeda 2 2 2" xfId="5744" xr:uid="{00000000-0005-0000-0000-0000124C0000}"/>
    <cellStyle name="Moeda 2 2 2 2" xfId="5745" xr:uid="{00000000-0005-0000-0000-0000134C0000}"/>
    <cellStyle name="Moeda 2 2 2 3" xfId="39036" xr:uid="{00000000-0005-0000-0000-0000144C0000}"/>
    <cellStyle name="Moeda 2 2 2_15-FINANCEIRAS" xfId="5746" xr:uid="{00000000-0005-0000-0000-0000154C0000}"/>
    <cellStyle name="Moeda 2 2 3" xfId="5747" xr:uid="{00000000-0005-0000-0000-0000164C0000}"/>
    <cellStyle name="Moeda 2 2 4" xfId="39037" xr:uid="{00000000-0005-0000-0000-0000174C0000}"/>
    <cellStyle name="Moeda 2 2_15-FINANCEIRAS" xfId="5748" xr:uid="{00000000-0005-0000-0000-0000184C0000}"/>
    <cellStyle name="Moeda 2 3" xfId="5749" xr:uid="{00000000-0005-0000-0000-0000194C0000}"/>
    <cellStyle name="Moeda 2 3 2" xfId="5750" xr:uid="{00000000-0005-0000-0000-00001A4C0000}"/>
    <cellStyle name="Moeda 2 3 3" xfId="39038" xr:uid="{00000000-0005-0000-0000-00001B4C0000}"/>
    <cellStyle name="Moeda 2 3_15-FINANCEIRAS" xfId="5751" xr:uid="{00000000-0005-0000-0000-00001C4C0000}"/>
    <cellStyle name="Moeda 2 4" xfId="5752" xr:uid="{00000000-0005-0000-0000-00001D4C0000}"/>
    <cellStyle name="Moeda 2 4 2" xfId="5753" xr:uid="{00000000-0005-0000-0000-00001E4C0000}"/>
    <cellStyle name="Moeda 2 4 3" xfId="39039" xr:uid="{00000000-0005-0000-0000-00001F4C0000}"/>
    <cellStyle name="Moeda 2 4_15-FINANCEIRAS" xfId="5754" xr:uid="{00000000-0005-0000-0000-0000204C0000}"/>
    <cellStyle name="Moeda 2 5" xfId="5755" xr:uid="{00000000-0005-0000-0000-0000214C0000}"/>
    <cellStyle name="Moeda 2 5 2" xfId="48142" xr:uid="{00000000-0005-0000-0000-0000224C0000}"/>
    <cellStyle name="Moeda 2 5_BP - Raízen Combustíveis" xfId="48143" xr:uid="{00000000-0005-0000-0000-0000234C0000}"/>
    <cellStyle name="Moeda 2 6" xfId="32191" xr:uid="{00000000-0005-0000-0000-0000244C0000}"/>
    <cellStyle name="Moeda 2 7" xfId="48144" xr:uid="{00000000-0005-0000-0000-0000254C0000}"/>
    <cellStyle name="Moeda 2 8" xfId="48145" xr:uid="{00000000-0005-0000-0000-0000264C0000}"/>
    <cellStyle name="Moeda 2 9" xfId="48146" xr:uid="{00000000-0005-0000-0000-0000274C0000}"/>
    <cellStyle name="Moeda 2_15-FINANCEIRAS" xfId="5756" xr:uid="{00000000-0005-0000-0000-0000284C0000}"/>
    <cellStyle name="Moeda 3" xfId="5757" xr:uid="{00000000-0005-0000-0000-0000294C0000}"/>
    <cellStyle name="Moeda 3 2" xfId="5758" xr:uid="{00000000-0005-0000-0000-00002A4C0000}"/>
    <cellStyle name="Moeda 3 2 2" xfId="5759" xr:uid="{00000000-0005-0000-0000-00002B4C0000}"/>
    <cellStyle name="Moeda 3 2 3" xfId="39040" xr:uid="{00000000-0005-0000-0000-00002C4C0000}"/>
    <cellStyle name="Moeda 3 2_15-FINANCEIRAS" xfId="5760" xr:uid="{00000000-0005-0000-0000-00002D4C0000}"/>
    <cellStyle name="Moeda 3 3" xfId="5761" xr:uid="{00000000-0005-0000-0000-00002E4C0000}"/>
    <cellStyle name="Moeda 3 4" xfId="39041" xr:uid="{00000000-0005-0000-0000-00002F4C0000}"/>
    <cellStyle name="Moeda 3_15-FINANCEIRAS" xfId="5762" xr:uid="{00000000-0005-0000-0000-0000304C0000}"/>
    <cellStyle name="Moeda 31" xfId="48147" xr:uid="{00000000-0005-0000-0000-0000314C0000}"/>
    <cellStyle name="Moeda 31 2" xfId="48148" xr:uid="{00000000-0005-0000-0000-0000324C0000}"/>
    <cellStyle name="Moeda 31_Dep_Judiciais-Contingências" xfId="48149" xr:uid="{00000000-0005-0000-0000-0000334C0000}"/>
    <cellStyle name="Moeda0" xfId="39042" xr:uid="{00000000-0005-0000-0000-0000344C0000}"/>
    <cellStyle name="Moneda [0]_10 AVERIAS MASIVAS + ANT" xfId="5763" xr:uid="{00000000-0005-0000-0000-0000354C0000}"/>
    <cellStyle name="Moneda_10 AVERIAS MASIVAS + ANT" xfId="5764" xr:uid="{00000000-0005-0000-0000-0000364C0000}"/>
    <cellStyle name="Monétaire [0]_!!!GO" xfId="39043" xr:uid="{00000000-0005-0000-0000-0000374C0000}"/>
    <cellStyle name="Monétaire_!!!GO" xfId="39044" xr:uid="{00000000-0005-0000-0000-0000384C0000}"/>
    <cellStyle name="Monetario" xfId="5765" xr:uid="{00000000-0005-0000-0000-0000394C0000}"/>
    <cellStyle name="Monetario 2" xfId="5766" xr:uid="{00000000-0005-0000-0000-00003A4C0000}"/>
    <cellStyle name="Monetario 2 2" xfId="5767" xr:uid="{00000000-0005-0000-0000-00003B4C0000}"/>
    <cellStyle name="Monetario 2_15-FINANCEIRAS" xfId="5768" xr:uid="{00000000-0005-0000-0000-00003C4C0000}"/>
    <cellStyle name="Monetario 3" xfId="5769" xr:uid="{00000000-0005-0000-0000-00003D4C0000}"/>
    <cellStyle name="Monetario 3 2" xfId="5770" xr:uid="{00000000-0005-0000-0000-00003E4C0000}"/>
    <cellStyle name="Monetario 3_15-FINANCEIRAS" xfId="5771" xr:uid="{00000000-0005-0000-0000-00003F4C0000}"/>
    <cellStyle name="Monetario 4" xfId="5772" xr:uid="{00000000-0005-0000-0000-0000404C0000}"/>
    <cellStyle name="Monetario 5" xfId="39045" xr:uid="{00000000-0005-0000-0000-0000414C0000}"/>
    <cellStyle name="Monetario_15-FINANCEIRAS" xfId="5773" xr:uid="{00000000-0005-0000-0000-0000424C0000}"/>
    <cellStyle name="movimentação" xfId="39046" xr:uid="{00000000-0005-0000-0000-0000434C0000}"/>
    <cellStyle name="Multiple" xfId="39047" xr:uid="{00000000-0005-0000-0000-0000444C0000}"/>
    <cellStyle name="Multiple [0]" xfId="5774" xr:uid="{00000000-0005-0000-0000-0000454C0000}"/>
    <cellStyle name="Multiple [0] 2" xfId="5775" xr:uid="{00000000-0005-0000-0000-0000464C0000}"/>
    <cellStyle name="Multiple [0] 2 2" xfId="5776" xr:uid="{00000000-0005-0000-0000-0000474C0000}"/>
    <cellStyle name="Multiple [0] 2 3" xfId="39048" xr:uid="{00000000-0005-0000-0000-0000484C0000}"/>
    <cellStyle name="Multiple [0] 2_15-FINANCEIRAS" xfId="5777" xr:uid="{00000000-0005-0000-0000-0000494C0000}"/>
    <cellStyle name="Multiple [0] 3" xfId="5778" xr:uid="{00000000-0005-0000-0000-00004A4C0000}"/>
    <cellStyle name="Multiple [0] 4" xfId="39049" xr:uid="{00000000-0005-0000-0000-00004B4C0000}"/>
    <cellStyle name="Multiple [0]_15-FINANCEIRAS" xfId="5779" xr:uid="{00000000-0005-0000-0000-00004C4C0000}"/>
    <cellStyle name="Multiple [1]" xfId="5780" xr:uid="{00000000-0005-0000-0000-00004D4C0000}"/>
    <cellStyle name="Multiple [1] 2" xfId="5781" xr:uid="{00000000-0005-0000-0000-00004E4C0000}"/>
    <cellStyle name="Multiple [1] 2 2" xfId="5782" xr:uid="{00000000-0005-0000-0000-00004F4C0000}"/>
    <cellStyle name="Multiple [1] 2 3" xfId="39050" xr:uid="{00000000-0005-0000-0000-0000504C0000}"/>
    <cellStyle name="Multiple [1] 2_15-FINANCEIRAS" xfId="5783" xr:uid="{00000000-0005-0000-0000-0000514C0000}"/>
    <cellStyle name="Multiple [1] 3" xfId="5784" xr:uid="{00000000-0005-0000-0000-0000524C0000}"/>
    <cellStyle name="Multiple [1] 4" xfId="39051" xr:uid="{00000000-0005-0000-0000-0000534C0000}"/>
    <cellStyle name="Multiple [1]_15-FINANCEIRAS" xfId="5785" xr:uid="{00000000-0005-0000-0000-0000544C0000}"/>
    <cellStyle name="Multiple [2]" xfId="5786" xr:uid="{00000000-0005-0000-0000-0000554C0000}"/>
    <cellStyle name="Multiple [2] 2" xfId="5787" xr:uid="{00000000-0005-0000-0000-0000564C0000}"/>
    <cellStyle name="Multiple [2] 2 2" xfId="5788" xr:uid="{00000000-0005-0000-0000-0000574C0000}"/>
    <cellStyle name="Multiple [2] 2 3" xfId="39052" xr:uid="{00000000-0005-0000-0000-0000584C0000}"/>
    <cellStyle name="Multiple [2] 2_15-FINANCEIRAS" xfId="5789" xr:uid="{00000000-0005-0000-0000-0000594C0000}"/>
    <cellStyle name="Multiple [2] 3" xfId="5790" xr:uid="{00000000-0005-0000-0000-00005A4C0000}"/>
    <cellStyle name="Multiple [2] 4" xfId="39053" xr:uid="{00000000-0005-0000-0000-00005B4C0000}"/>
    <cellStyle name="Multiple [2]_15-FINANCEIRAS" xfId="5791" xr:uid="{00000000-0005-0000-0000-00005C4C0000}"/>
    <cellStyle name="Multiple_Dep_Judiciais-Contingências" xfId="48150" xr:uid="{00000000-0005-0000-0000-00005D4C0000}"/>
    <cellStyle name="Neury" xfId="48151" xr:uid="{00000000-0005-0000-0000-00005E4C0000}"/>
    <cellStyle name="Neutra" xfId="32589" xr:uid="{00000000-0005-0000-0000-00005F4C0000}"/>
    <cellStyle name="Neutra 10" xfId="5792" xr:uid="{00000000-0005-0000-0000-0000604C0000}"/>
    <cellStyle name="Neutra 10 2" xfId="48152" xr:uid="{00000000-0005-0000-0000-0000614C0000}"/>
    <cellStyle name="Neutra 10 3" xfId="48153" xr:uid="{00000000-0005-0000-0000-0000624C0000}"/>
    <cellStyle name="Neutra 10_Dep_Judiciais-Contingências" xfId="48154" xr:uid="{00000000-0005-0000-0000-0000634C0000}"/>
    <cellStyle name="Neutra 11" xfId="39054" xr:uid="{00000000-0005-0000-0000-0000644C0000}"/>
    <cellStyle name="Neutra 11 2" xfId="48155" xr:uid="{00000000-0005-0000-0000-0000654C0000}"/>
    <cellStyle name="Neutra 11_Dep_Judiciais-Contingências" xfId="48156" xr:uid="{00000000-0005-0000-0000-0000664C0000}"/>
    <cellStyle name="Neutra 12" xfId="39055" xr:uid="{00000000-0005-0000-0000-0000674C0000}"/>
    <cellStyle name="Neutra 13" xfId="48157" xr:uid="{00000000-0005-0000-0000-0000684C0000}"/>
    <cellStyle name="Neutra 14" xfId="48158" xr:uid="{00000000-0005-0000-0000-0000694C0000}"/>
    <cellStyle name="Neutra 15" xfId="48159" xr:uid="{00000000-0005-0000-0000-00006A4C0000}"/>
    <cellStyle name="Neutra 16" xfId="48160" xr:uid="{00000000-0005-0000-0000-00006B4C0000}"/>
    <cellStyle name="Neutra 17" xfId="48161" xr:uid="{00000000-0005-0000-0000-00006C4C0000}"/>
    <cellStyle name="Neutra 2" xfId="5793" xr:uid="{00000000-0005-0000-0000-00006D4C0000}"/>
    <cellStyle name="Neutra 2 10" xfId="5794" xr:uid="{00000000-0005-0000-0000-00006E4C0000}"/>
    <cellStyle name="Neutra 2 10 2" xfId="39056" xr:uid="{00000000-0005-0000-0000-00006F4C0000}"/>
    <cellStyle name="Neutra 2 11" xfId="5795" xr:uid="{00000000-0005-0000-0000-0000704C0000}"/>
    <cellStyle name="Neutra 2 12" xfId="39057" xr:uid="{00000000-0005-0000-0000-0000714C0000}"/>
    <cellStyle name="Neutra 2 2" xfId="5796" xr:uid="{00000000-0005-0000-0000-0000724C0000}"/>
    <cellStyle name="Neutra 2 2 2" xfId="5797" xr:uid="{00000000-0005-0000-0000-0000734C0000}"/>
    <cellStyle name="Neutra 2 2 2 2" xfId="39058" xr:uid="{00000000-0005-0000-0000-0000744C0000}"/>
    <cellStyle name="Neutra 2 2 2 3" xfId="39059" xr:uid="{00000000-0005-0000-0000-0000754C0000}"/>
    <cellStyle name="Neutra 2 2 2 4" xfId="39060" xr:uid="{00000000-0005-0000-0000-0000764C0000}"/>
    <cellStyle name="Neutra 2 2 3" xfId="39061" xr:uid="{00000000-0005-0000-0000-0000774C0000}"/>
    <cellStyle name="Neutra 2 2 4" xfId="39062" xr:uid="{00000000-0005-0000-0000-0000784C0000}"/>
    <cellStyle name="Neutra 2 2_15-FINANCEIRAS" xfId="5798" xr:uid="{00000000-0005-0000-0000-0000794C0000}"/>
    <cellStyle name="Neutra 2 3" xfId="5799" xr:uid="{00000000-0005-0000-0000-00007A4C0000}"/>
    <cellStyle name="Neutra 2 3 2" xfId="5800" xr:uid="{00000000-0005-0000-0000-00007B4C0000}"/>
    <cellStyle name="Neutra 2 3 2 2" xfId="39063" xr:uid="{00000000-0005-0000-0000-00007C4C0000}"/>
    <cellStyle name="Neutra 2 3 2 3" xfId="39064" xr:uid="{00000000-0005-0000-0000-00007D4C0000}"/>
    <cellStyle name="Neutra 2 3 2 4" xfId="39065" xr:uid="{00000000-0005-0000-0000-00007E4C0000}"/>
    <cellStyle name="Neutra 2 3 3" xfId="39066" xr:uid="{00000000-0005-0000-0000-00007F4C0000}"/>
    <cellStyle name="Neutra 2 3 4" xfId="39067" xr:uid="{00000000-0005-0000-0000-0000804C0000}"/>
    <cellStyle name="Neutra 2 3_15-FINANCEIRAS" xfId="5801" xr:uid="{00000000-0005-0000-0000-0000814C0000}"/>
    <cellStyle name="Neutra 2 4" xfId="5802" xr:uid="{00000000-0005-0000-0000-0000824C0000}"/>
    <cellStyle name="Neutra 2 4 2" xfId="5803" xr:uid="{00000000-0005-0000-0000-0000834C0000}"/>
    <cellStyle name="Neutra 2 4 3" xfId="39068" xr:uid="{00000000-0005-0000-0000-0000844C0000}"/>
    <cellStyle name="Neutra 2 4 4" xfId="39069" xr:uid="{00000000-0005-0000-0000-0000854C0000}"/>
    <cellStyle name="Neutra 2 4_15-FINANCEIRAS" xfId="5804" xr:uid="{00000000-0005-0000-0000-0000864C0000}"/>
    <cellStyle name="Neutra 2 5" xfId="5805" xr:uid="{00000000-0005-0000-0000-0000874C0000}"/>
    <cellStyle name="Neutra 2 5 2" xfId="5806" xr:uid="{00000000-0005-0000-0000-0000884C0000}"/>
    <cellStyle name="Neutra 2 5_15-FINANCEIRAS" xfId="5807" xr:uid="{00000000-0005-0000-0000-0000894C0000}"/>
    <cellStyle name="Neutra 2 6" xfId="5808" xr:uid="{00000000-0005-0000-0000-00008A4C0000}"/>
    <cellStyle name="Neutra 2 6 2" xfId="5809" xr:uid="{00000000-0005-0000-0000-00008B4C0000}"/>
    <cellStyle name="Neutra 2 6_15-FINANCEIRAS" xfId="5810" xr:uid="{00000000-0005-0000-0000-00008C4C0000}"/>
    <cellStyle name="Neutra 2 7" xfId="5811" xr:uid="{00000000-0005-0000-0000-00008D4C0000}"/>
    <cellStyle name="Neutra 2 7 2" xfId="5812" xr:uid="{00000000-0005-0000-0000-00008E4C0000}"/>
    <cellStyle name="Neutra 2 7_15-FINANCEIRAS" xfId="5813" xr:uid="{00000000-0005-0000-0000-00008F4C0000}"/>
    <cellStyle name="Neutra 2 8" xfId="5814" xr:uid="{00000000-0005-0000-0000-0000904C0000}"/>
    <cellStyle name="Neutra 2 9" xfId="5815" xr:uid="{00000000-0005-0000-0000-0000914C0000}"/>
    <cellStyle name="Neutra 2 9 2" xfId="39070" xr:uid="{00000000-0005-0000-0000-0000924C0000}"/>
    <cellStyle name="Neutra 2_11_Combinação de neg. Zanin" xfId="5816" xr:uid="{00000000-0005-0000-0000-0000934C0000}"/>
    <cellStyle name="Neutra 3" xfId="5817" xr:uid="{00000000-0005-0000-0000-0000944C0000}"/>
    <cellStyle name="Neutra 3 2" xfId="5818" xr:uid="{00000000-0005-0000-0000-0000954C0000}"/>
    <cellStyle name="Neutra 3 2 2" xfId="5819" xr:uid="{00000000-0005-0000-0000-0000964C0000}"/>
    <cellStyle name="Neutra 3 2 3" xfId="39071" xr:uid="{00000000-0005-0000-0000-0000974C0000}"/>
    <cellStyle name="Neutra 3 2 4" xfId="39072" xr:uid="{00000000-0005-0000-0000-0000984C0000}"/>
    <cellStyle name="Neutra 3 2 5" xfId="39073" xr:uid="{00000000-0005-0000-0000-0000994C0000}"/>
    <cellStyle name="Neutra 3 2_15-FINANCEIRAS" xfId="5820" xr:uid="{00000000-0005-0000-0000-00009A4C0000}"/>
    <cellStyle name="Neutra 3 3" xfId="5821" xr:uid="{00000000-0005-0000-0000-00009B4C0000}"/>
    <cellStyle name="Neutra 3 3 2" xfId="5822" xr:uid="{00000000-0005-0000-0000-00009C4C0000}"/>
    <cellStyle name="Neutra 3 3_15-FINANCEIRAS" xfId="5823" xr:uid="{00000000-0005-0000-0000-00009D4C0000}"/>
    <cellStyle name="Neutra 3 4" xfId="5824" xr:uid="{00000000-0005-0000-0000-00009E4C0000}"/>
    <cellStyle name="Neutra 3 4 2" xfId="5825" xr:uid="{00000000-0005-0000-0000-00009F4C0000}"/>
    <cellStyle name="Neutra 3 4_15-FINANCEIRAS" xfId="5826" xr:uid="{00000000-0005-0000-0000-0000A04C0000}"/>
    <cellStyle name="Neutra 3 5" xfId="5827" xr:uid="{00000000-0005-0000-0000-0000A14C0000}"/>
    <cellStyle name="Neutra 3 6" xfId="39074" xr:uid="{00000000-0005-0000-0000-0000A24C0000}"/>
    <cellStyle name="Neutra 3 7" xfId="39075" xr:uid="{00000000-0005-0000-0000-0000A34C0000}"/>
    <cellStyle name="Neutra 3_13-Endividamento" xfId="5828" xr:uid="{00000000-0005-0000-0000-0000A44C0000}"/>
    <cellStyle name="Neutra 4" xfId="5829" xr:uid="{00000000-0005-0000-0000-0000A54C0000}"/>
    <cellStyle name="Neutra 4 2" xfId="5830" xr:uid="{00000000-0005-0000-0000-0000A64C0000}"/>
    <cellStyle name="Neutra 4 2 2" xfId="5831" xr:uid="{00000000-0005-0000-0000-0000A74C0000}"/>
    <cellStyle name="Neutra 4 2 3" xfId="39076" xr:uid="{00000000-0005-0000-0000-0000A84C0000}"/>
    <cellStyle name="Neutra 4 2 4" xfId="39077" xr:uid="{00000000-0005-0000-0000-0000A94C0000}"/>
    <cellStyle name="Neutra 4 2 5" xfId="39078" xr:uid="{00000000-0005-0000-0000-0000AA4C0000}"/>
    <cellStyle name="Neutra 4 2_15-FINANCEIRAS" xfId="5832" xr:uid="{00000000-0005-0000-0000-0000AB4C0000}"/>
    <cellStyle name="Neutra 4 3" xfId="5833" xr:uid="{00000000-0005-0000-0000-0000AC4C0000}"/>
    <cellStyle name="Neutra 4 3 2" xfId="5834" xr:uid="{00000000-0005-0000-0000-0000AD4C0000}"/>
    <cellStyle name="Neutra 4 3_15-FINANCEIRAS" xfId="5835" xr:uid="{00000000-0005-0000-0000-0000AE4C0000}"/>
    <cellStyle name="Neutra 4 4" xfId="5836" xr:uid="{00000000-0005-0000-0000-0000AF4C0000}"/>
    <cellStyle name="Neutra 4 4 2" xfId="5837" xr:uid="{00000000-0005-0000-0000-0000B04C0000}"/>
    <cellStyle name="Neutra 4 4_15-FINANCEIRAS" xfId="5838" xr:uid="{00000000-0005-0000-0000-0000B14C0000}"/>
    <cellStyle name="Neutra 4 5" xfId="5839" xr:uid="{00000000-0005-0000-0000-0000B24C0000}"/>
    <cellStyle name="Neutra 4 6" xfId="39079" xr:uid="{00000000-0005-0000-0000-0000B34C0000}"/>
    <cellStyle name="Neutra 4 7" xfId="39080" xr:uid="{00000000-0005-0000-0000-0000B44C0000}"/>
    <cellStyle name="Neutra 4_13-Endividamento" xfId="5840" xr:uid="{00000000-0005-0000-0000-0000B54C0000}"/>
    <cellStyle name="Neutra 5" xfId="5841" xr:uid="{00000000-0005-0000-0000-0000B64C0000}"/>
    <cellStyle name="Neutra 5 2" xfId="5842" xr:uid="{00000000-0005-0000-0000-0000B74C0000}"/>
    <cellStyle name="Neutra 5 2 2" xfId="5843" xr:uid="{00000000-0005-0000-0000-0000B84C0000}"/>
    <cellStyle name="Neutra 5 2 3" xfId="39081" xr:uid="{00000000-0005-0000-0000-0000B94C0000}"/>
    <cellStyle name="Neutra 5 2 4" xfId="39082" xr:uid="{00000000-0005-0000-0000-0000BA4C0000}"/>
    <cellStyle name="Neutra 5 2 5" xfId="39083" xr:uid="{00000000-0005-0000-0000-0000BB4C0000}"/>
    <cellStyle name="Neutra 5 2_15-FINANCEIRAS" xfId="5844" xr:uid="{00000000-0005-0000-0000-0000BC4C0000}"/>
    <cellStyle name="Neutra 5 3" xfId="5845" xr:uid="{00000000-0005-0000-0000-0000BD4C0000}"/>
    <cellStyle name="Neutra 5 3 2" xfId="5846" xr:uid="{00000000-0005-0000-0000-0000BE4C0000}"/>
    <cellStyle name="Neutra 5 3_15-FINANCEIRAS" xfId="5847" xr:uid="{00000000-0005-0000-0000-0000BF4C0000}"/>
    <cellStyle name="Neutra 5 4" xfId="5848" xr:uid="{00000000-0005-0000-0000-0000C04C0000}"/>
    <cellStyle name="Neutra 5 4 2" xfId="5849" xr:uid="{00000000-0005-0000-0000-0000C14C0000}"/>
    <cellStyle name="Neutra 5 4_15-FINANCEIRAS" xfId="5850" xr:uid="{00000000-0005-0000-0000-0000C24C0000}"/>
    <cellStyle name="Neutra 5 5" xfId="5851" xr:uid="{00000000-0005-0000-0000-0000C34C0000}"/>
    <cellStyle name="Neutra 5 6" xfId="39084" xr:uid="{00000000-0005-0000-0000-0000C44C0000}"/>
    <cellStyle name="Neutra 5 7" xfId="39085" xr:uid="{00000000-0005-0000-0000-0000C54C0000}"/>
    <cellStyle name="Neutra 5_13-Endividamento" xfId="5852" xr:uid="{00000000-0005-0000-0000-0000C64C0000}"/>
    <cellStyle name="Neutra 6" xfId="5853" xr:uid="{00000000-0005-0000-0000-0000C74C0000}"/>
    <cellStyle name="Neutra 6 2" xfId="5854" xr:uid="{00000000-0005-0000-0000-0000C84C0000}"/>
    <cellStyle name="Neutra 6 2 2" xfId="5855" xr:uid="{00000000-0005-0000-0000-0000C94C0000}"/>
    <cellStyle name="Neutra 6 2 3" xfId="39086" xr:uid="{00000000-0005-0000-0000-0000CA4C0000}"/>
    <cellStyle name="Neutra 6 2 4" xfId="39087" xr:uid="{00000000-0005-0000-0000-0000CB4C0000}"/>
    <cellStyle name="Neutra 6 2 5" xfId="39088" xr:uid="{00000000-0005-0000-0000-0000CC4C0000}"/>
    <cellStyle name="Neutra 6 2_15-FINANCEIRAS" xfId="5856" xr:uid="{00000000-0005-0000-0000-0000CD4C0000}"/>
    <cellStyle name="Neutra 6 3" xfId="5857" xr:uid="{00000000-0005-0000-0000-0000CE4C0000}"/>
    <cellStyle name="Neutra 6 3 2" xfId="5858" xr:uid="{00000000-0005-0000-0000-0000CF4C0000}"/>
    <cellStyle name="Neutra 6 3_15-FINANCEIRAS" xfId="5859" xr:uid="{00000000-0005-0000-0000-0000D04C0000}"/>
    <cellStyle name="Neutra 6 4" xfId="5860" xr:uid="{00000000-0005-0000-0000-0000D14C0000}"/>
    <cellStyle name="Neutra 6 4 2" xfId="5861" xr:uid="{00000000-0005-0000-0000-0000D24C0000}"/>
    <cellStyle name="Neutra 6 4_15-FINANCEIRAS" xfId="5862" xr:uid="{00000000-0005-0000-0000-0000D34C0000}"/>
    <cellStyle name="Neutra 6 5" xfId="5863" xr:uid="{00000000-0005-0000-0000-0000D44C0000}"/>
    <cellStyle name="Neutra 6 6" xfId="39089" xr:uid="{00000000-0005-0000-0000-0000D54C0000}"/>
    <cellStyle name="Neutra 6 7" xfId="39090" xr:uid="{00000000-0005-0000-0000-0000D64C0000}"/>
    <cellStyle name="Neutra 6_13-Endividamento" xfId="5864" xr:uid="{00000000-0005-0000-0000-0000D74C0000}"/>
    <cellStyle name="Neutra 7" xfId="5865" xr:uid="{00000000-0005-0000-0000-0000D84C0000}"/>
    <cellStyle name="Neutra 7 2" xfId="5866" xr:uid="{00000000-0005-0000-0000-0000D94C0000}"/>
    <cellStyle name="Neutra 7 2 2" xfId="5867" xr:uid="{00000000-0005-0000-0000-0000DA4C0000}"/>
    <cellStyle name="Neutra 7 2 3" xfId="39091" xr:uid="{00000000-0005-0000-0000-0000DB4C0000}"/>
    <cellStyle name="Neutra 7 2 4" xfId="39092" xr:uid="{00000000-0005-0000-0000-0000DC4C0000}"/>
    <cellStyle name="Neutra 7 2 5" xfId="39093" xr:uid="{00000000-0005-0000-0000-0000DD4C0000}"/>
    <cellStyle name="Neutra 7 2_15-FINANCEIRAS" xfId="5868" xr:uid="{00000000-0005-0000-0000-0000DE4C0000}"/>
    <cellStyle name="Neutra 7 3" xfId="5869" xr:uid="{00000000-0005-0000-0000-0000DF4C0000}"/>
    <cellStyle name="Neutra 7 3 2" xfId="5870" xr:uid="{00000000-0005-0000-0000-0000E04C0000}"/>
    <cellStyle name="Neutra 7 3_15-FINANCEIRAS" xfId="5871" xr:uid="{00000000-0005-0000-0000-0000E14C0000}"/>
    <cellStyle name="Neutra 7 4" xfId="5872" xr:uid="{00000000-0005-0000-0000-0000E24C0000}"/>
    <cellStyle name="Neutra 7 4 2" xfId="5873" xr:uid="{00000000-0005-0000-0000-0000E34C0000}"/>
    <cellStyle name="Neutra 7 4_15-FINANCEIRAS" xfId="5874" xr:uid="{00000000-0005-0000-0000-0000E44C0000}"/>
    <cellStyle name="Neutra 7 5" xfId="5875" xr:uid="{00000000-0005-0000-0000-0000E54C0000}"/>
    <cellStyle name="Neutra 7 6" xfId="39094" xr:uid="{00000000-0005-0000-0000-0000E64C0000}"/>
    <cellStyle name="Neutra 7 7" xfId="39095" xr:uid="{00000000-0005-0000-0000-0000E74C0000}"/>
    <cellStyle name="Neutra 7_13-Endividamento" xfId="5876" xr:uid="{00000000-0005-0000-0000-0000E84C0000}"/>
    <cellStyle name="Neutra 8" xfId="5877" xr:uid="{00000000-0005-0000-0000-0000E94C0000}"/>
    <cellStyle name="Neutra 8 2" xfId="5878" xr:uid="{00000000-0005-0000-0000-0000EA4C0000}"/>
    <cellStyle name="Neutra 8 3" xfId="39096" xr:uid="{00000000-0005-0000-0000-0000EB4C0000}"/>
    <cellStyle name="Neutra 8 4" xfId="39097" xr:uid="{00000000-0005-0000-0000-0000EC4C0000}"/>
    <cellStyle name="Neutra 8_15-FINANCEIRAS" xfId="5879" xr:uid="{00000000-0005-0000-0000-0000ED4C0000}"/>
    <cellStyle name="Neutra 9" xfId="5880" xr:uid="{00000000-0005-0000-0000-0000EE4C0000}"/>
    <cellStyle name="Neutra 9 2" xfId="39098" xr:uid="{00000000-0005-0000-0000-0000EF4C0000}"/>
    <cellStyle name="Neutra 9 3" xfId="39099" xr:uid="{00000000-0005-0000-0000-0000F04C0000}"/>
    <cellStyle name="Neutra 9 4" xfId="39100" xr:uid="{00000000-0005-0000-0000-0000F14C0000}"/>
    <cellStyle name="Neutra_Consolidado" xfId="39101" xr:uid="{00000000-0005-0000-0000-0000F24C0000}"/>
    <cellStyle name="Neutral" xfId="5881" xr:uid="{00000000-0005-0000-0000-0000F34C0000}"/>
    <cellStyle name="Neutral 10" xfId="5882" xr:uid="{00000000-0005-0000-0000-0000F44C0000}"/>
    <cellStyle name="Neutral 11" xfId="5883" xr:uid="{00000000-0005-0000-0000-0000F54C0000}"/>
    <cellStyle name="Neutral 11 2" xfId="5884" xr:uid="{00000000-0005-0000-0000-0000F64C0000}"/>
    <cellStyle name="Neutral 11 4" xfId="32192" xr:uid="{00000000-0005-0000-0000-0000F74C0000}"/>
    <cellStyle name="Neutral 2" xfId="5885" xr:uid="{00000000-0005-0000-0000-0000F84C0000}"/>
    <cellStyle name="Neutral 2 2" xfId="5886" xr:uid="{00000000-0005-0000-0000-0000F94C0000}"/>
    <cellStyle name="Neutral 2 2 2" xfId="5887" xr:uid="{00000000-0005-0000-0000-0000FA4C0000}"/>
    <cellStyle name="Neutral 2 2 3" xfId="48162" xr:uid="{00000000-0005-0000-0000-0000FB4C0000}"/>
    <cellStyle name="Neutral 2 2_15-FINANCEIRAS" xfId="5888" xr:uid="{00000000-0005-0000-0000-0000FC4C0000}"/>
    <cellStyle name="Neutral 2 3" xfId="5889" xr:uid="{00000000-0005-0000-0000-0000FD4C0000}"/>
    <cellStyle name="Neutral 2 3 2" xfId="5890" xr:uid="{00000000-0005-0000-0000-0000FE4C0000}"/>
    <cellStyle name="Neutral 2 3_15-FINANCEIRAS" xfId="5891" xr:uid="{00000000-0005-0000-0000-0000FF4C0000}"/>
    <cellStyle name="Neutral 2 4" xfId="5892" xr:uid="{00000000-0005-0000-0000-0000004D0000}"/>
    <cellStyle name="Neutral 2 4 2" xfId="5893" xr:uid="{00000000-0005-0000-0000-0000014D0000}"/>
    <cellStyle name="Neutral 2 4_15-FINANCEIRAS" xfId="5894" xr:uid="{00000000-0005-0000-0000-0000024D0000}"/>
    <cellStyle name="Neutral 2 5" xfId="5895" xr:uid="{00000000-0005-0000-0000-0000034D0000}"/>
    <cellStyle name="Neutral 2 5 2" xfId="5896" xr:uid="{00000000-0005-0000-0000-0000044D0000}"/>
    <cellStyle name="Neutral 2 5_15-FINANCEIRAS" xfId="5897" xr:uid="{00000000-0005-0000-0000-0000054D0000}"/>
    <cellStyle name="Neutral 2 6" xfId="5898" xr:uid="{00000000-0005-0000-0000-0000064D0000}"/>
    <cellStyle name="Neutral 2 6 2" xfId="5899" xr:uid="{00000000-0005-0000-0000-0000074D0000}"/>
    <cellStyle name="Neutral 2 6_15-FINANCEIRAS" xfId="5900" xr:uid="{00000000-0005-0000-0000-0000084D0000}"/>
    <cellStyle name="Neutral 2 7" xfId="5901" xr:uid="{00000000-0005-0000-0000-0000094D0000}"/>
    <cellStyle name="Neutral 2 8" xfId="39102" xr:uid="{00000000-0005-0000-0000-00000A4D0000}"/>
    <cellStyle name="Neutral 2 9" xfId="39103" xr:uid="{00000000-0005-0000-0000-00000B4D0000}"/>
    <cellStyle name="Neutral 2_13-Endividamento" xfId="5902" xr:uid="{00000000-0005-0000-0000-00000C4D0000}"/>
    <cellStyle name="Neutral 3" xfId="5903" xr:uid="{00000000-0005-0000-0000-00000D4D0000}"/>
    <cellStyle name="Neutral 3 2" xfId="5904" xr:uid="{00000000-0005-0000-0000-00000E4D0000}"/>
    <cellStyle name="Neutral 3 2 2" xfId="5905" xr:uid="{00000000-0005-0000-0000-00000F4D0000}"/>
    <cellStyle name="Neutral 3 2_15-FINANCEIRAS" xfId="5906" xr:uid="{00000000-0005-0000-0000-0000104D0000}"/>
    <cellStyle name="Neutral 3 3" xfId="5907" xr:uid="{00000000-0005-0000-0000-0000114D0000}"/>
    <cellStyle name="Neutral 3 3 2" xfId="5908" xr:uid="{00000000-0005-0000-0000-0000124D0000}"/>
    <cellStyle name="Neutral 3 3_15-FINANCEIRAS" xfId="5909" xr:uid="{00000000-0005-0000-0000-0000134D0000}"/>
    <cellStyle name="Neutral 3 4" xfId="5910" xr:uid="{00000000-0005-0000-0000-0000144D0000}"/>
    <cellStyle name="Neutral 3 4 2" xfId="5911" xr:uid="{00000000-0005-0000-0000-0000154D0000}"/>
    <cellStyle name="Neutral 3 4_15-FINANCEIRAS" xfId="5912" xr:uid="{00000000-0005-0000-0000-0000164D0000}"/>
    <cellStyle name="Neutral 3 5" xfId="5913" xr:uid="{00000000-0005-0000-0000-0000174D0000}"/>
    <cellStyle name="Neutral 3 5 2" xfId="5914" xr:uid="{00000000-0005-0000-0000-0000184D0000}"/>
    <cellStyle name="Neutral 3 5_15-FINANCEIRAS" xfId="5915" xr:uid="{00000000-0005-0000-0000-0000194D0000}"/>
    <cellStyle name="Neutral 3 6" xfId="5916" xr:uid="{00000000-0005-0000-0000-00001A4D0000}"/>
    <cellStyle name="Neutral 3 7" xfId="39104" xr:uid="{00000000-0005-0000-0000-00001B4D0000}"/>
    <cellStyle name="Neutral 3_15-FINANCEIRAS" xfId="5917" xr:uid="{00000000-0005-0000-0000-00001C4D0000}"/>
    <cellStyle name="Neutral 4" xfId="5918" xr:uid="{00000000-0005-0000-0000-00001D4D0000}"/>
    <cellStyle name="Neutral 4 2" xfId="5919" xr:uid="{00000000-0005-0000-0000-00001E4D0000}"/>
    <cellStyle name="Neutral 4_15-FINANCEIRAS" xfId="5920" xr:uid="{00000000-0005-0000-0000-00001F4D0000}"/>
    <cellStyle name="Neutral 5" xfId="5921" xr:uid="{00000000-0005-0000-0000-0000204D0000}"/>
    <cellStyle name="Neutral 5 2" xfId="5922" xr:uid="{00000000-0005-0000-0000-0000214D0000}"/>
    <cellStyle name="Neutral 5_15-FINANCEIRAS" xfId="5923" xr:uid="{00000000-0005-0000-0000-0000224D0000}"/>
    <cellStyle name="Neutral 6" xfId="5924" xr:uid="{00000000-0005-0000-0000-0000234D0000}"/>
    <cellStyle name="Neutral 6 2" xfId="5925" xr:uid="{00000000-0005-0000-0000-0000244D0000}"/>
    <cellStyle name="Neutral 6_15-FINANCEIRAS" xfId="5926" xr:uid="{00000000-0005-0000-0000-0000254D0000}"/>
    <cellStyle name="Neutral 7" xfId="5927" xr:uid="{00000000-0005-0000-0000-0000264D0000}"/>
    <cellStyle name="Neutral 7 2" xfId="48163" xr:uid="{00000000-0005-0000-0000-0000274D0000}"/>
    <cellStyle name="Neutral 7_BP - Raízen Combustíveis" xfId="48164" xr:uid="{00000000-0005-0000-0000-0000284D0000}"/>
    <cellStyle name="Neutral 8" xfId="5928" xr:uid="{00000000-0005-0000-0000-0000294D0000}"/>
    <cellStyle name="Neutral 9" xfId="5929" xr:uid="{00000000-0005-0000-0000-00002A4D0000}"/>
    <cellStyle name="Neutral_Capa" xfId="32416" xr:uid="{00000000-0005-0000-0000-00002B4D0000}"/>
    <cellStyle name="Neutro" xfId="39105" xr:uid="{00000000-0005-0000-0000-00002C4D0000}"/>
    <cellStyle name="NO" xfId="5930" xr:uid="{00000000-0005-0000-0000-00002D4D0000}"/>
    <cellStyle name="No Border" xfId="5931" xr:uid="{00000000-0005-0000-0000-00002E4D0000}"/>
    <cellStyle name="No Border 10" xfId="48165" xr:uid="{00000000-0005-0000-0000-00002F4D0000}"/>
    <cellStyle name="No Border 2" xfId="5932" xr:uid="{00000000-0005-0000-0000-0000304D0000}"/>
    <cellStyle name="No Border 2 2" xfId="5933" xr:uid="{00000000-0005-0000-0000-0000314D0000}"/>
    <cellStyle name="No Border 2 3" xfId="39106" xr:uid="{00000000-0005-0000-0000-0000324D0000}"/>
    <cellStyle name="No Border 2 4" xfId="39107" xr:uid="{00000000-0005-0000-0000-0000334D0000}"/>
    <cellStyle name="No Border 2 5" xfId="39108" xr:uid="{00000000-0005-0000-0000-0000344D0000}"/>
    <cellStyle name="No Border 2_15-FINANCEIRAS" xfId="5934" xr:uid="{00000000-0005-0000-0000-0000354D0000}"/>
    <cellStyle name="No Border 3" xfId="5935" xr:uid="{00000000-0005-0000-0000-0000364D0000}"/>
    <cellStyle name="No Border 3 2" xfId="5936" xr:uid="{00000000-0005-0000-0000-0000374D0000}"/>
    <cellStyle name="No Border 3_15-FINANCEIRAS" xfId="5937" xr:uid="{00000000-0005-0000-0000-0000384D0000}"/>
    <cellStyle name="No Border 4" xfId="5938" xr:uid="{00000000-0005-0000-0000-0000394D0000}"/>
    <cellStyle name="No Border 4 2" xfId="5939" xr:uid="{00000000-0005-0000-0000-00003A4D0000}"/>
    <cellStyle name="No Border 4_15-FINANCEIRAS" xfId="5940" xr:uid="{00000000-0005-0000-0000-00003B4D0000}"/>
    <cellStyle name="No Border 5" xfId="32193" xr:uid="{00000000-0005-0000-0000-00003C4D0000}"/>
    <cellStyle name="No Border 6" xfId="39109" xr:uid="{00000000-0005-0000-0000-00003D4D0000}"/>
    <cellStyle name="No Border 7" xfId="39110" xr:uid="{00000000-0005-0000-0000-00003E4D0000}"/>
    <cellStyle name="No Border 8" xfId="48166" xr:uid="{00000000-0005-0000-0000-00003F4D0000}"/>
    <cellStyle name="No Border 9" xfId="48167" xr:uid="{00000000-0005-0000-0000-0000404D0000}"/>
    <cellStyle name="No Border_13-Endividamento" xfId="5941" xr:uid="{00000000-0005-0000-0000-0000414D0000}"/>
    <cellStyle name="no dec" xfId="5942" xr:uid="{00000000-0005-0000-0000-0000424D0000}"/>
    <cellStyle name="no dec 2" xfId="5943" xr:uid="{00000000-0005-0000-0000-0000434D0000}"/>
    <cellStyle name="no dec 3" xfId="39111" xr:uid="{00000000-0005-0000-0000-0000444D0000}"/>
    <cellStyle name="no dec_15-FINANCEIRAS" xfId="5944" xr:uid="{00000000-0005-0000-0000-0000454D0000}"/>
    <cellStyle name="NO_Base Partes Relacionadas" xfId="32194" xr:uid="{00000000-0005-0000-0000-0000464D0000}"/>
    <cellStyle name="Normal" xfId="0" builtinId="0"/>
    <cellStyle name="Normal - Style1" xfId="5945" xr:uid="{00000000-0005-0000-0000-0000484D0000}"/>
    <cellStyle name="Normal - Style1 10" xfId="5946" xr:uid="{00000000-0005-0000-0000-0000494D0000}"/>
    <cellStyle name="Normal - Style1 10 2" xfId="5947" xr:uid="{00000000-0005-0000-0000-00004A4D0000}"/>
    <cellStyle name="Normal - Style1 10_15-FINANCEIRAS" xfId="5948" xr:uid="{00000000-0005-0000-0000-00004B4D0000}"/>
    <cellStyle name="Normal - Style1 11" xfId="5949" xr:uid="{00000000-0005-0000-0000-00004C4D0000}"/>
    <cellStyle name="Normal - Style1 11 2" xfId="5950" xr:uid="{00000000-0005-0000-0000-00004D4D0000}"/>
    <cellStyle name="Normal - Style1 11_15-FINANCEIRAS" xfId="5951" xr:uid="{00000000-0005-0000-0000-00004E4D0000}"/>
    <cellStyle name="Normal - Style1 12" xfId="5952" xr:uid="{00000000-0005-0000-0000-00004F4D0000}"/>
    <cellStyle name="Normal - Style1 12 2" xfId="5953" xr:uid="{00000000-0005-0000-0000-0000504D0000}"/>
    <cellStyle name="Normal - Style1 12_15-FINANCEIRAS" xfId="5954" xr:uid="{00000000-0005-0000-0000-0000514D0000}"/>
    <cellStyle name="Normal - Style1 13" xfId="5955" xr:uid="{00000000-0005-0000-0000-0000524D0000}"/>
    <cellStyle name="Normal - Style1 13 2" xfId="5956" xr:uid="{00000000-0005-0000-0000-0000534D0000}"/>
    <cellStyle name="Normal - Style1 13_15-FINANCEIRAS" xfId="5957" xr:uid="{00000000-0005-0000-0000-0000544D0000}"/>
    <cellStyle name="Normal - Style1 14" xfId="5958" xr:uid="{00000000-0005-0000-0000-0000554D0000}"/>
    <cellStyle name="Normal - Style1 14 2" xfId="5959" xr:uid="{00000000-0005-0000-0000-0000564D0000}"/>
    <cellStyle name="Normal - Style1 14_15-FINANCEIRAS" xfId="5960" xr:uid="{00000000-0005-0000-0000-0000574D0000}"/>
    <cellStyle name="Normal - Style1 15" xfId="5961" xr:uid="{00000000-0005-0000-0000-0000584D0000}"/>
    <cellStyle name="Normal - Style1 15 2" xfId="5962" xr:uid="{00000000-0005-0000-0000-0000594D0000}"/>
    <cellStyle name="Normal - Style1 15_15-FINANCEIRAS" xfId="5963" xr:uid="{00000000-0005-0000-0000-00005A4D0000}"/>
    <cellStyle name="Normal - Style1 16" xfId="5964" xr:uid="{00000000-0005-0000-0000-00005B4D0000}"/>
    <cellStyle name="Normal - Style1 16 2" xfId="5965" xr:uid="{00000000-0005-0000-0000-00005C4D0000}"/>
    <cellStyle name="Normal - Style1 16_15-FINANCEIRAS" xfId="5966" xr:uid="{00000000-0005-0000-0000-00005D4D0000}"/>
    <cellStyle name="Normal - Style1 17" xfId="5967" xr:uid="{00000000-0005-0000-0000-00005E4D0000}"/>
    <cellStyle name="Normal - Style1 17 2" xfId="5968" xr:uid="{00000000-0005-0000-0000-00005F4D0000}"/>
    <cellStyle name="Normal - Style1 17_15-FINANCEIRAS" xfId="5969" xr:uid="{00000000-0005-0000-0000-0000604D0000}"/>
    <cellStyle name="Normal - Style1 18" xfId="5970" xr:uid="{00000000-0005-0000-0000-0000614D0000}"/>
    <cellStyle name="Normal - Style1 18 2" xfId="5971" xr:uid="{00000000-0005-0000-0000-0000624D0000}"/>
    <cellStyle name="Normal - Style1 18_15-FINANCEIRAS" xfId="5972" xr:uid="{00000000-0005-0000-0000-0000634D0000}"/>
    <cellStyle name="Normal - Style1 19" xfId="5973" xr:uid="{00000000-0005-0000-0000-0000644D0000}"/>
    <cellStyle name="Normal - Style1 19 2" xfId="5974" xr:uid="{00000000-0005-0000-0000-0000654D0000}"/>
    <cellStyle name="Normal - Style1 19_15-FINANCEIRAS" xfId="5975" xr:uid="{00000000-0005-0000-0000-0000664D0000}"/>
    <cellStyle name="Normal - Style1 2" xfId="5976" xr:uid="{00000000-0005-0000-0000-0000674D0000}"/>
    <cellStyle name="Normal - Style1 2 10" xfId="5977" xr:uid="{00000000-0005-0000-0000-0000684D0000}"/>
    <cellStyle name="Normal - Style1 2 10 2" xfId="39112" xr:uid="{00000000-0005-0000-0000-0000694D0000}"/>
    <cellStyle name="Normal - Style1 2 11" xfId="39113" xr:uid="{00000000-0005-0000-0000-00006A4D0000}"/>
    <cellStyle name="Normal - Style1 2 11 2" xfId="39114" xr:uid="{00000000-0005-0000-0000-00006B4D0000}"/>
    <cellStyle name="Normal - Style1 2 2" xfId="5978" xr:uid="{00000000-0005-0000-0000-00006C4D0000}"/>
    <cellStyle name="Normal - Style1 2 2 2" xfId="5979" xr:uid="{00000000-0005-0000-0000-00006D4D0000}"/>
    <cellStyle name="Normal - Style1 2 2 2 2" xfId="5980" xr:uid="{00000000-0005-0000-0000-00006E4D0000}"/>
    <cellStyle name="Normal - Style1 2 2 2 3" xfId="39115" xr:uid="{00000000-0005-0000-0000-00006F4D0000}"/>
    <cellStyle name="Normal - Style1 2 2 2 4" xfId="39116" xr:uid="{00000000-0005-0000-0000-0000704D0000}"/>
    <cellStyle name="Normal - Style1 2 2 2_15-FINANCEIRAS" xfId="5981" xr:uid="{00000000-0005-0000-0000-0000714D0000}"/>
    <cellStyle name="Normal - Style1 2 2 3" xfId="5982" xr:uid="{00000000-0005-0000-0000-0000724D0000}"/>
    <cellStyle name="Normal - Style1 2 2 3 2" xfId="5983" xr:uid="{00000000-0005-0000-0000-0000734D0000}"/>
    <cellStyle name="Normal - Style1 2 2 3_15-FINANCEIRAS" xfId="5984" xr:uid="{00000000-0005-0000-0000-0000744D0000}"/>
    <cellStyle name="Normal - Style1 2 2 4" xfId="5985" xr:uid="{00000000-0005-0000-0000-0000754D0000}"/>
    <cellStyle name="Normal - Style1 2 2 4 2" xfId="5986" xr:uid="{00000000-0005-0000-0000-0000764D0000}"/>
    <cellStyle name="Normal - Style1 2 2 4_15-FINANCEIRAS" xfId="5987" xr:uid="{00000000-0005-0000-0000-0000774D0000}"/>
    <cellStyle name="Normal - Style1 2 2 5" xfId="5988" xr:uid="{00000000-0005-0000-0000-0000784D0000}"/>
    <cellStyle name="Normal - Style1 2 2 6" xfId="39117" xr:uid="{00000000-0005-0000-0000-0000794D0000}"/>
    <cellStyle name="Normal - Style1 2 2 7" xfId="39118" xr:uid="{00000000-0005-0000-0000-00007A4D0000}"/>
    <cellStyle name="Normal - Style1 2 2_13-Endividamento" xfId="5989" xr:uid="{00000000-0005-0000-0000-00007B4D0000}"/>
    <cellStyle name="Normal - Style1 2 3" xfId="5990" xr:uid="{00000000-0005-0000-0000-00007C4D0000}"/>
    <cellStyle name="Normal - Style1 2 3 2" xfId="5991" xr:uid="{00000000-0005-0000-0000-00007D4D0000}"/>
    <cellStyle name="Normal - Style1 2 3 2 2" xfId="5992" xr:uid="{00000000-0005-0000-0000-00007E4D0000}"/>
    <cellStyle name="Normal - Style1 2 3 2_15-FINANCEIRAS" xfId="5993" xr:uid="{00000000-0005-0000-0000-00007F4D0000}"/>
    <cellStyle name="Normal - Style1 2 3 3" xfId="5994" xr:uid="{00000000-0005-0000-0000-0000804D0000}"/>
    <cellStyle name="Normal - Style1 2 3 4" xfId="39119" xr:uid="{00000000-0005-0000-0000-0000814D0000}"/>
    <cellStyle name="Normal - Style1 2 3 5" xfId="39120" xr:uid="{00000000-0005-0000-0000-0000824D0000}"/>
    <cellStyle name="Normal - Style1 2 3_13-Endividamento" xfId="5995" xr:uid="{00000000-0005-0000-0000-0000834D0000}"/>
    <cellStyle name="Normal - Style1 2 4" xfId="5996" xr:uid="{00000000-0005-0000-0000-0000844D0000}"/>
    <cellStyle name="Normal - Style1 2 4 2" xfId="5997" xr:uid="{00000000-0005-0000-0000-0000854D0000}"/>
    <cellStyle name="Normal - Style1 2 4_15-FINANCEIRAS" xfId="5998" xr:uid="{00000000-0005-0000-0000-0000864D0000}"/>
    <cellStyle name="Normal - Style1 2 5" xfId="5999" xr:uid="{00000000-0005-0000-0000-0000874D0000}"/>
    <cellStyle name="Normal - Style1 2 5 2" xfId="6000" xr:uid="{00000000-0005-0000-0000-0000884D0000}"/>
    <cellStyle name="Normal - Style1 2 5_15-FINANCEIRAS" xfId="6001" xr:uid="{00000000-0005-0000-0000-0000894D0000}"/>
    <cellStyle name="Normal - Style1 2 6" xfId="6002" xr:uid="{00000000-0005-0000-0000-00008A4D0000}"/>
    <cellStyle name="Normal - Style1 2 6 2" xfId="6003" xr:uid="{00000000-0005-0000-0000-00008B4D0000}"/>
    <cellStyle name="Normal - Style1 2 6_15-FINANCEIRAS" xfId="6004" xr:uid="{00000000-0005-0000-0000-00008C4D0000}"/>
    <cellStyle name="Normal - Style1 2 7" xfId="6005" xr:uid="{00000000-0005-0000-0000-00008D4D0000}"/>
    <cellStyle name="Normal - Style1 2 7 2" xfId="6006" xr:uid="{00000000-0005-0000-0000-00008E4D0000}"/>
    <cellStyle name="Normal - Style1 2 7_15-FINANCEIRAS" xfId="6007" xr:uid="{00000000-0005-0000-0000-00008F4D0000}"/>
    <cellStyle name="Normal - Style1 2 8" xfId="6008" xr:uid="{00000000-0005-0000-0000-0000904D0000}"/>
    <cellStyle name="Normal - Style1 2 9" xfId="6009" xr:uid="{00000000-0005-0000-0000-0000914D0000}"/>
    <cellStyle name="Normal - Style1 2_13-Endividamento" xfId="6010" xr:uid="{00000000-0005-0000-0000-0000924D0000}"/>
    <cellStyle name="Normal - Style1 20" xfId="6011" xr:uid="{00000000-0005-0000-0000-0000934D0000}"/>
    <cellStyle name="Normal - Style1 20 2" xfId="6012" xr:uid="{00000000-0005-0000-0000-0000944D0000}"/>
    <cellStyle name="Normal - Style1 20_15-FINANCEIRAS" xfId="6013" xr:uid="{00000000-0005-0000-0000-0000954D0000}"/>
    <cellStyle name="Normal - Style1 21" xfId="6014" xr:uid="{00000000-0005-0000-0000-0000964D0000}"/>
    <cellStyle name="Normal - Style1 21 2" xfId="6015" xr:uid="{00000000-0005-0000-0000-0000974D0000}"/>
    <cellStyle name="Normal - Style1 21_15-FINANCEIRAS" xfId="6016" xr:uid="{00000000-0005-0000-0000-0000984D0000}"/>
    <cellStyle name="Normal - Style1 22" xfId="6017" xr:uid="{00000000-0005-0000-0000-0000994D0000}"/>
    <cellStyle name="Normal - Style1 22 2" xfId="6018" xr:uid="{00000000-0005-0000-0000-00009A4D0000}"/>
    <cellStyle name="Normal - Style1 22_15-FINANCEIRAS" xfId="6019" xr:uid="{00000000-0005-0000-0000-00009B4D0000}"/>
    <cellStyle name="Normal - Style1 23" xfId="6020" xr:uid="{00000000-0005-0000-0000-00009C4D0000}"/>
    <cellStyle name="Normal - Style1 23 2" xfId="6021" xr:uid="{00000000-0005-0000-0000-00009D4D0000}"/>
    <cellStyle name="Normal - Style1 23_15-FINANCEIRAS" xfId="6022" xr:uid="{00000000-0005-0000-0000-00009E4D0000}"/>
    <cellStyle name="Normal - Style1 24" xfId="6023" xr:uid="{00000000-0005-0000-0000-00009F4D0000}"/>
    <cellStyle name="Normal - Style1 24 2" xfId="6024" xr:uid="{00000000-0005-0000-0000-0000A04D0000}"/>
    <cellStyle name="Normal - Style1 24_15-FINANCEIRAS" xfId="6025" xr:uid="{00000000-0005-0000-0000-0000A14D0000}"/>
    <cellStyle name="Normal - Style1 25" xfId="6026" xr:uid="{00000000-0005-0000-0000-0000A24D0000}"/>
    <cellStyle name="Normal - Style1 25 2" xfId="6027" xr:uid="{00000000-0005-0000-0000-0000A34D0000}"/>
    <cellStyle name="Normal - Style1 25_15-FINANCEIRAS" xfId="6028" xr:uid="{00000000-0005-0000-0000-0000A44D0000}"/>
    <cellStyle name="Normal - Style1 26" xfId="6029" xr:uid="{00000000-0005-0000-0000-0000A54D0000}"/>
    <cellStyle name="Normal - Style1 26 2" xfId="6030" xr:uid="{00000000-0005-0000-0000-0000A64D0000}"/>
    <cellStyle name="Normal - Style1 26_15-FINANCEIRAS" xfId="6031" xr:uid="{00000000-0005-0000-0000-0000A74D0000}"/>
    <cellStyle name="Normal - Style1 27" xfId="6032" xr:uid="{00000000-0005-0000-0000-0000A84D0000}"/>
    <cellStyle name="Normal - Style1 27 2" xfId="6033" xr:uid="{00000000-0005-0000-0000-0000A94D0000}"/>
    <cellStyle name="Normal - Style1 27_15-FINANCEIRAS" xfId="6034" xr:uid="{00000000-0005-0000-0000-0000AA4D0000}"/>
    <cellStyle name="Normal - Style1 28" xfId="6035" xr:uid="{00000000-0005-0000-0000-0000AB4D0000}"/>
    <cellStyle name="Normal - Style1 28 2" xfId="6036" xr:uid="{00000000-0005-0000-0000-0000AC4D0000}"/>
    <cellStyle name="Normal - Style1 28_15-FINANCEIRAS" xfId="6037" xr:uid="{00000000-0005-0000-0000-0000AD4D0000}"/>
    <cellStyle name="Normal - Style1 29" xfId="6038" xr:uid="{00000000-0005-0000-0000-0000AE4D0000}"/>
    <cellStyle name="Normal - Style1 29 2" xfId="6039" xr:uid="{00000000-0005-0000-0000-0000AF4D0000}"/>
    <cellStyle name="Normal - Style1 29_15-FINANCEIRAS" xfId="6040" xr:uid="{00000000-0005-0000-0000-0000B04D0000}"/>
    <cellStyle name="Normal - Style1 3" xfId="6041" xr:uid="{00000000-0005-0000-0000-0000B14D0000}"/>
    <cellStyle name="Normal - Style1 3 10" xfId="39121" xr:uid="{00000000-0005-0000-0000-0000B24D0000}"/>
    <cellStyle name="Normal - Style1 3 2" xfId="6042" xr:uid="{00000000-0005-0000-0000-0000B34D0000}"/>
    <cellStyle name="Normal - Style1 3 2 2" xfId="6043" xr:uid="{00000000-0005-0000-0000-0000B44D0000}"/>
    <cellStyle name="Normal - Style1 3 2 2 2" xfId="6044" xr:uid="{00000000-0005-0000-0000-0000B54D0000}"/>
    <cellStyle name="Normal - Style1 3 2 2 3" xfId="39122" xr:uid="{00000000-0005-0000-0000-0000B64D0000}"/>
    <cellStyle name="Normal - Style1 3 2 2 4" xfId="39123" xr:uid="{00000000-0005-0000-0000-0000B74D0000}"/>
    <cellStyle name="Normal - Style1 3 2 2_15-FINANCEIRAS" xfId="6045" xr:uid="{00000000-0005-0000-0000-0000B84D0000}"/>
    <cellStyle name="Normal - Style1 3 2 3" xfId="6046" xr:uid="{00000000-0005-0000-0000-0000B94D0000}"/>
    <cellStyle name="Normal - Style1 3 2 3 2" xfId="6047" xr:uid="{00000000-0005-0000-0000-0000BA4D0000}"/>
    <cellStyle name="Normal - Style1 3 2 3_15-FINANCEIRAS" xfId="6048" xr:uid="{00000000-0005-0000-0000-0000BB4D0000}"/>
    <cellStyle name="Normal - Style1 3 2 4" xfId="6049" xr:uid="{00000000-0005-0000-0000-0000BC4D0000}"/>
    <cellStyle name="Normal - Style1 3 2 4 2" xfId="6050" xr:uid="{00000000-0005-0000-0000-0000BD4D0000}"/>
    <cellStyle name="Normal - Style1 3 2 4_15-FINANCEIRAS" xfId="6051" xr:uid="{00000000-0005-0000-0000-0000BE4D0000}"/>
    <cellStyle name="Normal - Style1 3 2 5" xfId="6052" xr:uid="{00000000-0005-0000-0000-0000BF4D0000}"/>
    <cellStyle name="Normal - Style1 3 2 6" xfId="39124" xr:uid="{00000000-0005-0000-0000-0000C04D0000}"/>
    <cellStyle name="Normal - Style1 3 2 7" xfId="39125" xr:uid="{00000000-0005-0000-0000-0000C14D0000}"/>
    <cellStyle name="Normal - Style1 3 2_13-Endividamento" xfId="6053" xr:uid="{00000000-0005-0000-0000-0000C24D0000}"/>
    <cellStyle name="Normal - Style1 3 3" xfId="6054" xr:uid="{00000000-0005-0000-0000-0000C34D0000}"/>
    <cellStyle name="Normal - Style1 3 3 2" xfId="6055" xr:uid="{00000000-0005-0000-0000-0000C44D0000}"/>
    <cellStyle name="Normal - Style1 3 3 2 2" xfId="6056" xr:uid="{00000000-0005-0000-0000-0000C54D0000}"/>
    <cellStyle name="Normal - Style1 3 3 2_15-FINANCEIRAS" xfId="6057" xr:uid="{00000000-0005-0000-0000-0000C64D0000}"/>
    <cellStyle name="Normal - Style1 3 3 3" xfId="6058" xr:uid="{00000000-0005-0000-0000-0000C74D0000}"/>
    <cellStyle name="Normal - Style1 3 3 4" xfId="39126" xr:uid="{00000000-0005-0000-0000-0000C84D0000}"/>
    <cellStyle name="Normal - Style1 3 3 5" xfId="39127" xr:uid="{00000000-0005-0000-0000-0000C94D0000}"/>
    <cellStyle name="Normal - Style1 3 3_13-Endividamento" xfId="6059" xr:uid="{00000000-0005-0000-0000-0000CA4D0000}"/>
    <cellStyle name="Normal - Style1 3 4" xfId="6060" xr:uid="{00000000-0005-0000-0000-0000CB4D0000}"/>
    <cellStyle name="Normal - Style1 3 4 2" xfId="6061" xr:uid="{00000000-0005-0000-0000-0000CC4D0000}"/>
    <cellStyle name="Normal - Style1 3 4_15-FINANCEIRAS" xfId="6062" xr:uid="{00000000-0005-0000-0000-0000CD4D0000}"/>
    <cellStyle name="Normal - Style1 3 5" xfId="6063" xr:uid="{00000000-0005-0000-0000-0000CE4D0000}"/>
    <cellStyle name="Normal - Style1 3 5 2" xfId="6064" xr:uid="{00000000-0005-0000-0000-0000CF4D0000}"/>
    <cellStyle name="Normal - Style1 3 5_15-FINANCEIRAS" xfId="6065" xr:uid="{00000000-0005-0000-0000-0000D04D0000}"/>
    <cellStyle name="Normal - Style1 3 6" xfId="6066" xr:uid="{00000000-0005-0000-0000-0000D14D0000}"/>
    <cellStyle name="Normal - Style1 3 6 2" xfId="6067" xr:uid="{00000000-0005-0000-0000-0000D24D0000}"/>
    <cellStyle name="Normal - Style1 3 6_15-FINANCEIRAS" xfId="6068" xr:uid="{00000000-0005-0000-0000-0000D34D0000}"/>
    <cellStyle name="Normal - Style1 3 7" xfId="6069" xr:uid="{00000000-0005-0000-0000-0000D44D0000}"/>
    <cellStyle name="Normal - Style1 3 7 2" xfId="6070" xr:uid="{00000000-0005-0000-0000-0000D54D0000}"/>
    <cellStyle name="Normal - Style1 3 7_15-FINANCEIRAS" xfId="6071" xr:uid="{00000000-0005-0000-0000-0000D64D0000}"/>
    <cellStyle name="Normal - Style1 3 8" xfId="6072" xr:uid="{00000000-0005-0000-0000-0000D74D0000}"/>
    <cellStyle name="Normal - Style1 3 9" xfId="39128" xr:uid="{00000000-0005-0000-0000-0000D84D0000}"/>
    <cellStyle name="Normal - Style1 3_13-Endividamento" xfId="6073" xr:uid="{00000000-0005-0000-0000-0000D94D0000}"/>
    <cellStyle name="Normal - Style1 30" xfId="6074" xr:uid="{00000000-0005-0000-0000-0000DA4D0000}"/>
    <cellStyle name="Normal - Style1 30 2" xfId="6075" xr:uid="{00000000-0005-0000-0000-0000DB4D0000}"/>
    <cellStyle name="Normal - Style1 30_15-FINANCEIRAS" xfId="6076" xr:uid="{00000000-0005-0000-0000-0000DC4D0000}"/>
    <cellStyle name="Normal - Style1 31" xfId="6077" xr:uid="{00000000-0005-0000-0000-0000DD4D0000}"/>
    <cellStyle name="Normal - Style1 31 2" xfId="6078" xr:uid="{00000000-0005-0000-0000-0000DE4D0000}"/>
    <cellStyle name="Normal - Style1 31_15-FINANCEIRAS" xfId="6079" xr:uid="{00000000-0005-0000-0000-0000DF4D0000}"/>
    <cellStyle name="Normal - Style1 32" xfId="6080" xr:uid="{00000000-0005-0000-0000-0000E04D0000}"/>
    <cellStyle name="Normal - Style1 32 2" xfId="6081" xr:uid="{00000000-0005-0000-0000-0000E14D0000}"/>
    <cellStyle name="Normal - Style1 32_15-FINANCEIRAS" xfId="6082" xr:uid="{00000000-0005-0000-0000-0000E24D0000}"/>
    <cellStyle name="Normal - Style1 33" xfId="6083" xr:uid="{00000000-0005-0000-0000-0000E34D0000}"/>
    <cellStyle name="Normal - Style1 33 2" xfId="6084" xr:uid="{00000000-0005-0000-0000-0000E44D0000}"/>
    <cellStyle name="Normal - Style1 33_15-FINANCEIRAS" xfId="6085" xr:uid="{00000000-0005-0000-0000-0000E54D0000}"/>
    <cellStyle name="Normal - Style1 34" xfId="6086" xr:uid="{00000000-0005-0000-0000-0000E64D0000}"/>
    <cellStyle name="Normal - Style1 34 2" xfId="6087" xr:uid="{00000000-0005-0000-0000-0000E74D0000}"/>
    <cellStyle name="Normal - Style1 34_15-FINANCEIRAS" xfId="6088" xr:uid="{00000000-0005-0000-0000-0000E84D0000}"/>
    <cellStyle name="Normal - Style1 35" xfId="6089" xr:uid="{00000000-0005-0000-0000-0000E94D0000}"/>
    <cellStyle name="Normal - Style1 35 2" xfId="6090" xr:uid="{00000000-0005-0000-0000-0000EA4D0000}"/>
    <cellStyle name="Normal - Style1 35_15-FINANCEIRAS" xfId="6091" xr:uid="{00000000-0005-0000-0000-0000EB4D0000}"/>
    <cellStyle name="Normal - Style1 36" xfId="6092" xr:uid="{00000000-0005-0000-0000-0000EC4D0000}"/>
    <cellStyle name="Normal - Style1 36 2" xfId="6093" xr:uid="{00000000-0005-0000-0000-0000ED4D0000}"/>
    <cellStyle name="Normal - Style1 36_15-FINANCEIRAS" xfId="6094" xr:uid="{00000000-0005-0000-0000-0000EE4D0000}"/>
    <cellStyle name="Normal - Style1 37" xfId="6095" xr:uid="{00000000-0005-0000-0000-0000EF4D0000}"/>
    <cellStyle name="Normal - Style1 37 2" xfId="6096" xr:uid="{00000000-0005-0000-0000-0000F04D0000}"/>
    <cellStyle name="Normal - Style1 37_15-FINANCEIRAS" xfId="6097" xr:uid="{00000000-0005-0000-0000-0000F14D0000}"/>
    <cellStyle name="Normal - Style1 38" xfId="32195" xr:uid="{00000000-0005-0000-0000-0000F24D0000}"/>
    <cellStyle name="Normal - Style1 39" xfId="32585" xr:uid="{00000000-0005-0000-0000-0000F34D0000}"/>
    <cellStyle name="Normal - Style1 4" xfId="6098" xr:uid="{00000000-0005-0000-0000-0000F44D0000}"/>
    <cellStyle name="Normal - Style1 4 2" xfId="6099" xr:uid="{00000000-0005-0000-0000-0000F54D0000}"/>
    <cellStyle name="Normal - Style1 4 2 2" xfId="6100" xr:uid="{00000000-0005-0000-0000-0000F64D0000}"/>
    <cellStyle name="Normal - Style1 4 2_15-FINANCEIRAS" xfId="6101" xr:uid="{00000000-0005-0000-0000-0000F74D0000}"/>
    <cellStyle name="Normal - Style1 4 3" xfId="6102" xr:uid="{00000000-0005-0000-0000-0000F84D0000}"/>
    <cellStyle name="Normal - Style1 4 3 2" xfId="6103" xr:uid="{00000000-0005-0000-0000-0000F94D0000}"/>
    <cellStyle name="Normal - Style1 4 3_15-FINANCEIRAS" xfId="6104" xr:uid="{00000000-0005-0000-0000-0000FA4D0000}"/>
    <cellStyle name="Normal - Style1 4 4" xfId="6105" xr:uid="{00000000-0005-0000-0000-0000FB4D0000}"/>
    <cellStyle name="Normal - Style1 4 4 2" xfId="6106" xr:uid="{00000000-0005-0000-0000-0000FC4D0000}"/>
    <cellStyle name="Normal - Style1 4 4_15-FINANCEIRAS" xfId="6107" xr:uid="{00000000-0005-0000-0000-0000FD4D0000}"/>
    <cellStyle name="Normal - Style1 4 5" xfId="6108" xr:uid="{00000000-0005-0000-0000-0000FE4D0000}"/>
    <cellStyle name="Normal - Style1 4 5 2" xfId="6109" xr:uid="{00000000-0005-0000-0000-0000FF4D0000}"/>
    <cellStyle name="Normal - Style1 4 5_15-FINANCEIRAS" xfId="6110" xr:uid="{00000000-0005-0000-0000-0000004E0000}"/>
    <cellStyle name="Normal - Style1 4 6" xfId="6111" xr:uid="{00000000-0005-0000-0000-0000014E0000}"/>
    <cellStyle name="Normal - Style1 4 7" xfId="39129" xr:uid="{00000000-0005-0000-0000-0000024E0000}"/>
    <cellStyle name="Normal - Style1 4 8" xfId="39130" xr:uid="{00000000-0005-0000-0000-0000034E0000}"/>
    <cellStyle name="Normal - Style1 4_13-Endividamento" xfId="6112" xr:uid="{00000000-0005-0000-0000-0000044E0000}"/>
    <cellStyle name="Normal - Style1 40" xfId="39131" xr:uid="{00000000-0005-0000-0000-0000054E0000}"/>
    <cellStyle name="Normal - Style1 41" xfId="39132" xr:uid="{00000000-0005-0000-0000-0000064E0000}"/>
    <cellStyle name="Normal - Style1 42" xfId="48168" xr:uid="{00000000-0005-0000-0000-0000074E0000}"/>
    <cellStyle name="Normal - Style1 5" xfId="6113" xr:uid="{00000000-0005-0000-0000-0000084E0000}"/>
    <cellStyle name="Normal - Style1 5 2" xfId="6114" xr:uid="{00000000-0005-0000-0000-0000094E0000}"/>
    <cellStyle name="Normal - Style1 5 2 2" xfId="6115" xr:uid="{00000000-0005-0000-0000-00000A4E0000}"/>
    <cellStyle name="Normal - Style1 5 2_15-FINANCEIRAS" xfId="6116" xr:uid="{00000000-0005-0000-0000-00000B4E0000}"/>
    <cellStyle name="Normal - Style1 5 3" xfId="6117" xr:uid="{00000000-0005-0000-0000-00000C4E0000}"/>
    <cellStyle name="Normal - Style1 5_15-FINANCEIRAS" xfId="6118" xr:uid="{00000000-0005-0000-0000-00000D4E0000}"/>
    <cellStyle name="Normal - Style1 6" xfId="6119" xr:uid="{00000000-0005-0000-0000-00000E4E0000}"/>
    <cellStyle name="Normal - Style1 6 2" xfId="6120" xr:uid="{00000000-0005-0000-0000-00000F4E0000}"/>
    <cellStyle name="Normal - Style1 6 2 2" xfId="6121" xr:uid="{00000000-0005-0000-0000-0000104E0000}"/>
    <cellStyle name="Normal - Style1 6 2_15-FINANCEIRAS" xfId="6122" xr:uid="{00000000-0005-0000-0000-0000114E0000}"/>
    <cellStyle name="Normal - Style1 6 3" xfId="6123" xr:uid="{00000000-0005-0000-0000-0000124E0000}"/>
    <cellStyle name="Normal - Style1 6_15-FINANCEIRAS" xfId="6124" xr:uid="{00000000-0005-0000-0000-0000134E0000}"/>
    <cellStyle name="Normal - Style1 7" xfId="6125" xr:uid="{00000000-0005-0000-0000-0000144E0000}"/>
    <cellStyle name="Normal - Style1 7 2" xfId="6126" xr:uid="{00000000-0005-0000-0000-0000154E0000}"/>
    <cellStyle name="Normal - Style1 7_15-FINANCEIRAS" xfId="6127" xr:uid="{00000000-0005-0000-0000-0000164E0000}"/>
    <cellStyle name="Normal - Style1 8" xfId="6128" xr:uid="{00000000-0005-0000-0000-0000174E0000}"/>
    <cellStyle name="Normal - Style1 8 2" xfId="6129" xr:uid="{00000000-0005-0000-0000-0000184E0000}"/>
    <cellStyle name="Normal - Style1 8_15-FINANCEIRAS" xfId="6130" xr:uid="{00000000-0005-0000-0000-0000194E0000}"/>
    <cellStyle name="Normal - Style1 9" xfId="6131" xr:uid="{00000000-0005-0000-0000-00001A4E0000}"/>
    <cellStyle name="Normal - Style1 9 2" xfId="6132" xr:uid="{00000000-0005-0000-0000-00001B4E0000}"/>
    <cellStyle name="Normal - Style1 9_15-FINANCEIRAS" xfId="6133" xr:uid="{00000000-0005-0000-0000-00001C4E0000}"/>
    <cellStyle name="Normal - Style1_13-Endividamento" xfId="6134" xr:uid="{00000000-0005-0000-0000-00001D4E0000}"/>
    <cellStyle name="Normal (%)" xfId="39133" xr:uid="{00000000-0005-0000-0000-00001E4E0000}"/>
    <cellStyle name="Normal (No)" xfId="39134" xr:uid="{00000000-0005-0000-0000-00001F4E0000}"/>
    <cellStyle name="Normal 10" xfId="6135" xr:uid="{00000000-0005-0000-0000-0000204E0000}"/>
    <cellStyle name="Normal 10 2" xfId="6136" xr:uid="{00000000-0005-0000-0000-0000214E0000}"/>
    <cellStyle name="Normal 10 2 2" xfId="6137" xr:uid="{00000000-0005-0000-0000-0000224E0000}"/>
    <cellStyle name="Normal 10 2 3" xfId="39135" xr:uid="{00000000-0005-0000-0000-0000234E0000}"/>
    <cellStyle name="Normal 10 2 4" xfId="39136" xr:uid="{00000000-0005-0000-0000-0000244E0000}"/>
    <cellStyle name="Normal 10 2 5" xfId="39137" xr:uid="{00000000-0005-0000-0000-0000254E0000}"/>
    <cellStyle name="Normal 10 2_15-FINANCEIRAS" xfId="6138" xr:uid="{00000000-0005-0000-0000-0000264E0000}"/>
    <cellStyle name="Normal 10 3" xfId="6139" xr:uid="{00000000-0005-0000-0000-0000274E0000}"/>
    <cellStyle name="Normal 10 3 2" xfId="6140" xr:uid="{00000000-0005-0000-0000-0000284E0000}"/>
    <cellStyle name="Normal 10 3 3" xfId="48169" xr:uid="{00000000-0005-0000-0000-0000294E0000}"/>
    <cellStyle name="Normal 10 3 4" xfId="48170" xr:uid="{00000000-0005-0000-0000-00002A4E0000}"/>
    <cellStyle name="Normal 10 3_15-FINANCEIRAS" xfId="6141" xr:uid="{00000000-0005-0000-0000-00002B4E0000}"/>
    <cellStyle name="Normal 10 4" xfId="6142" xr:uid="{00000000-0005-0000-0000-00002C4E0000}"/>
    <cellStyle name="Normal 10 4 2" xfId="6143" xr:uid="{00000000-0005-0000-0000-00002D4E0000}"/>
    <cellStyle name="Normal 10 4_15-FINANCEIRAS" xfId="6144" xr:uid="{00000000-0005-0000-0000-00002E4E0000}"/>
    <cellStyle name="Normal 10 5" xfId="6145" xr:uid="{00000000-0005-0000-0000-00002F4E0000}"/>
    <cellStyle name="Normal 10 6" xfId="32196" xr:uid="{00000000-0005-0000-0000-0000304E0000}"/>
    <cellStyle name="Normal 10 7" xfId="39138" xr:uid="{00000000-0005-0000-0000-0000314E0000}"/>
    <cellStyle name="Normal 10 8" xfId="39139" xr:uid="{00000000-0005-0000-0000-0000324E0000}"/>
    <cellStyle name="Normal 10_1.1 - Apuração IRPJ_CSLL - 2100 - 2012_MAI_V1" xfId="48171" xr:uid="{00000000-0005-0000-0000-0000334E0000}"/>
    <cellStyle name="Normal 100" xfId="39140" xr:uid="{00000000-0005-0000-0000-0000344E0000}"/>
    <cellStyle name="Normal 100 2" xfId="39141" xr:uid="{00000000-0005-0000-0000-0000354E0000}"/>
    <cellStyle name="Normal 100 2 2" xfId="48172" xr:uid="{00000000-0005-0000-0000-0000364E0000}"/>
    <cellStyle name="Normal 100 2 2 2" xfId="48173" xr:uid="{00000000-0005-0000-0000-0000374E0000}"/>
    <cellStyle name="Normal 100 2 2 2 2" xfId="48174" xr:uid="{00000000-0005-0000-0000-0000384E0000}"/>
    <cellStyle name="Normal 100 2 2 2 2 2" xfId="48175" xr:uid="{00000000-0005-0000-0000-0000394E0000}"/>
    <cellStyle name="Normal 100 2 2 2 3" xfId="48176" xr:uid="{00000000-0005-0000-0000-00003A4E0000}"/>
    <cellStyle name="Normal 100 2 2 2 4" xfId="48177" xr:uid="{00000000-0005-0000-0000-00003B4E0000}"/>
    <cellStyle name="Normal 100 2 2 3" xfId="48178" xr:uid="{00000000-0005-0000-0000-00003C4E0000}"/>
    <cellStyle name="Normal 100 2 2 3 2" xfId="48179" xr:uid="{00000000-0005-0000-0000-00003D4E0000}"/>
    <cellStyle name="Normal 100 2 2 3 3" xfId="48180" xr:uid="{00000000-0005-0000-0000-00003E4E0000}"/>
    <cellStyle name="Normal 100 2 2 4" xfId="48181" xr:uid="{00000000-0005-0000-0000-00003F4E0000}"/>
    <cellStyle name="Normal 100 2 2 5" xfId="48182" xr:uid="{00000000-0005-0000-0000-0000404E0000}"/>
    <cellStyle name="Normal 100 2 2 6" xfId="48183" xr:uid="{00000000-0005-0000-0000-0000414E0000}"/>
    <cellStyle name="Normal 100 2 3" xfId="48184" xr:uid="{00000000-0005-0000-0000-0000424E0000}"/>
    <cellStyle name="Normal 100 2 3 2" xfId="48185" xr:uid="{00000000-0005-0000-0000-0000434E0000}"/>
    <cellStyle name="Normal 100 2 3 2 2" xfId="48186" xr:uid="{00000000-0005-0000-0000-0000444E0000}"/>
    <cellStyle name="Normal 100 2 3 2 2 2" xfId="48187" xr:uid="{00000000-0005-0000-0000-0000454E0000}"/>
    <cellStyle name="Normal 100 2 3 2 3" xfId="48188" xr:uid="{00000000-0005-0000-0000-0000464E0000}"/>
    <cellStyle name="Normal 100 2 3 2 4" xfId="48189" xr:uid="{00000000-0005-0000-0000-0000474E0000}"/>
    <cellStyle name="Normal 100 2 3 3" xfId="48190" xr:uid="{00000000-0005-0000-0000-0000484E0000}"/>
    <cellStyle name="Normal 100 2 3 3 2" xfId="48191" xr:uid="{00000000-0005-0000-0000-0000494E0000}"/>
    <cellStyle name="Normal 100 2 3 4" xfId="48192" xr:uid="{00000000-0005-0000-0000-00004A4E0000}"/>
    <cellStyle name="Normal 100 2 3 5" xfId="48193" xr:uid="{00000000-0005-0000-0000-00004B4E0000}"/>
    <cellStyle name="Normal 100 2 4" xfId="48194" xr:uid="{00000000-0005-0000-0000-00004C4E0000}"/>
    <cellStyle name="Normal 100 2 4 2" xfId="48195" xr:uid="{00000000-0005-0000-0000-00004D4E0000}"/>
    <cellStyle name="Normal 100 2 4 2 2" xfId="48196" xr:uid="{00000000-0005-0000-0000-00004E4E0000}"/>
    <cellStyle name="Normal 100 2 4 3" xfId="48197" xr:uid="{00000000-0005-0000-0000-00004F4E0000}"/>
    <cellStyle name="Normal 100 2 4 4" xfId="48198" xr:uid="{00000000-0005-0000-0000-0000504E0000}"/>
    <cellStyle name="Normal 100 2 5" xfId="48199" xr:uid="{00000000-0005-0000-0000-0000514E0000}"/>
    <cellStyle name="Normal 100 2 5 2" xfId="48200" xr:uid="{00000000-0005-0000-0000-0000524E0000}"/>
    <cellStyle name="Normal 100 2 5 3" xfId="48201" xr:uid="{00000000-0005-0000-0000-0000534E0000}"/>
    <cellStyle name="Normal 100 2 6" xfId="48202" xr:uid="{00000000-0005-0000-0000-0000544E0000}"/>
    <cellStyle name="Normal 100 2 6 2" xfId="48203" xr:uid="{00000000-0005-0000-0000-0000554E0000}"/>
    <cellStyle name="Normal 100 2 7" xfId="48204" xr:uid="{00000000-0005-0000-0000-0000564E0000}"/>
    <cellStyle name="Normal 100 2 8" xfId="48205" xr:uid="{00000000-0005-0000-0000-0000574E0000}"/>
    <cellStyle name="Normal 100 3" xfId="48206" xr:uid="{00000000-0005-0000-0000-0000584E0000}"/>
    <cellStyle name="Normal 100 3 2" xfId="48207" xr:uid="{00000000-0005-0000-0000-0000594E0000}"/>
    <cellStyle name="Normal 100 3 2 2" xfId="48208" xr:uid="{00000000-0005-0000-0000-00005A4E0000}"/>
    <cellStyle name="Normal 100 3 2 2 2" xfId="48209" xr:uid="{00000000-0005-0000-0000-00005B4E0000}"/>
    <cellStyle name="Normal 100 3 2 3" xfId="48210" xr:uid="{00000000-0005-0000-0000-00005C4E0000}"/>
    <cellStyle name="Normal 100 3 2 4" xfId="48211" xr:uid="{00000000-0005-0000-0000-00005D4E0000}"/>
    <cellStyle name="Normal 100 3 3" xfId="48212" xr:uid="{00000000-0005-0000-0000-00005E4E0000}"/>
    <cellStyle name="Normal 100 3 3 2" xfId="48213" xr:uid="{00000000-0005-0000-0000-00005F4E0000}"/>
    <cellStyle name="Normal 100 3 3 3" xfId="48214" xr:uid="{00000000-0005-0000-0000-0000604E0000}"/>
    <cellStyle name="Normal 100 3 4" xfId="48215" xr:uid="{00000000-0005-0000-0000-0000614E0000}"/>
    <cellStyle name="Normal 100 3 5" xfId="48216" xr:uid="{00000000-0005-0000-0000-0000624E0000}"/>
    <cellStyle name="Normal 100 3 6" xfId="48217" xr:uid="{00000000-0005-0000-0000-0000634E0000}"/>
    <cellStyle name="Normal 100 4" xfId="48218" xr:uid="{00000000-0005-0000-0000-0000644E0000}"/>
    <cellStyle name="Normal 100 4 2" xfId="48219" xr:uid="{00000000-0005-0000-0000-0000654E0000}"/>
    <cellStyle name="Normal 100 4 2 2" xfId="48220" xr:uid="{00000000-0005-0000-0000-0000664E0000}"/>
    <cellStyle name="Normal 100 4 2 2 2" xfId="48221" xr:uid="{00000000-0005-0000-0000-0000674E0000}"/>
    <cellStyle name="Normal 100 4 2 3" xfId="48222" xr:uid="{00000000-0005-0000-0000-0000684E0000}"/>
    <cellStyle name="Normal 100 4 2 4" xfId="48223" xr:uid="{00000000-0005-0000-0000-0000694E0000}"/>
    <cellStyle name="Normal 100 4 3" xfId="48224" xr:uid="{00000000-0005-0000-0000-00006A4E0000}"/>
    <cellStyle name="Normal 100 4 3 2" xfId="48225" xr:uid="{00000000-0005-0000-0000-00006B4E0000}"/>
    <cellStyle name="Normal 100 4 4" xfId="48226" xr:uid="{00000000-0005-0000-0000-00006C4E0000}"/>
    <cellStyle name="Normal 100 4 5" xfId="48227" xr:uid="{00000000-0005-0000-0000-00006D4E0000}"/>
    <cellStyle name="Normal 100 5" xfId="48228" xr:uid="{00000000-0005-0000-0000-00006E4E0000}"/>
    <cellStyle name="Normal 100 5 2" xfId="48229" xr:uid="{00000000-0005-0000-0000-00006F4E0000}"/>
    <cellStyle name="Normal 100 5 2 2" xfId="48230" xr:uid="{00000000-0005-0000-0000-0000704E0000}"/>
    <cellStyle name="Normal 100 5 3" xfId="48231" xr:uid="{00000000-0005-0000-0000-0000714E0000}"/>
    <cellStyle name="Normal 100 5 4" xfId="48232" xr:uid="{00000000-0005-0000-0000-0000724E0000}"/>
    <cellStyle name="Normal 100 6" xfId="48233" xr:uid="{00000000-0005-0000-0000-0000734E0000}"/>
    <cellStyle name="Normal 100 6 2" xfId="48234" xr:uid="{00000000-0005-0000-0000-0000744E0000}"/>
    <cellStyle name="Normal 100 6 3" xfId="48235" xr:uid="{00000000-0005-0000-0000-0000754E0000}"/>
    <cellStyle name="Normal 100 7" xfId="48236" xr:uid="{00000000-0005-0000-0000-0000764E0000}"/>
    <cellStyle name="Normal 100 7 2" xfId="48237" xr:uid="{00000000-0005-0000-0000-0000774E0000}"/>
    <cellStyle name="Normal 100 8" xfId="48238" xr:uid="{00000000-0005-0000-0000-0000784E0000}"/>
    <cellStyle name="Normal 100 9" xfId="48239" xr:uid="{00000000-0005-0000-0000-0000794E0000}"/>
    <cellStyle name="Normal 100_Display" xfId="39142" xr:uid="{00000000-0005-0000-0000-00007A4E0000}"/>
    <cellStyle name="Normal 101" xfId="39143" xr:uid="{00000000-0005-0000-0000-00007B4E0000}"/>
    <cellStyle name="Normal 101 2" xfId="39144" xr:uid="{00000000-0005-0000-0000-00007C4E0000}"/>
    <cellStyle name="Normal 101 2 2" xfId="48240" xr:uid="{00000000-0005-0000-0000-00007D4E0000}"/>
    <cellStyle name="Normal 101 2 2 2" xfId="48241" xr:uid="{00000000-0005-0000-0000-00007E4E0000}"/>
    <cellStyle name="Normal 101 2 2 2 2" xfId="48242" xr:uid="{00000000-0005-0000-0000-00007F4E0000}"/>
    <cellStyle name="Normal 101 2 2 2 2 2" xfId="48243" xr:uid="{00000000-0005-0000-0000-0000804E0000}"/>
    <cellStyle name="Normal 101 2 2 2 3" xfId="48244" xr:uid="{00000000-0005-0000-0000-0000814E0000}"/>
    <cellStyle name="Normal 101 2 2 2 4" xfId="48245" xr:uid="{00000000-0005-0000-0000-0000824E0000}"/>
    <cellStyle name="Normal 101 2 2 3" xfId="48246" xr:uid="{00000000-0005-0000-0000-0000834E0000}"/>
    <cellStyle name="Normal 101 2 2 3 2" xfId="48247" xr:uid="{00000000-0005-0000-0000-0000844E0000}"/>
    <cellStyle name="Normal 101 2 2 3 3" xfId="48248" xr:uid="{00000000-0005-0000-0000-0000854E0000}"/>
    <cellStyle name="Normal 101 2 2 4" xfId="48249" xr:uid="{00000000-0005-0000-0000-0000864E0000}"/>
    <cellStyle name="Normal 101 2 2 5" xfId="48250" xr:uid="{00000000-0005-0000-0000-0000874E0000}"/>
    <cellStyle name="Normal 101 2 2 6" xfId="48251" xr:uid="{00000000-0005-0000-0000-0000884E0000}"/>
    <cellStyle name="Normal 101 2 3" xfId="48252" xr:uid="{00000000-0005-0000-0000-0000894E0000}"/>
    <cellStyle name="Normal 101 2 3 2" xfId="48253" xr:uid="{00000000-0005-0000-0000-00008A4E0000}"/>
    <cellStyle name="Normal 101 2 3 2 2" xfId="48254" xr:uid="{00000000-0005-0000-0000-00008B4E0000}"/>
    <cellStyle name="Normal 101 2 3 2 2 2" xfId="48255" xr:uid="{00000000-0005-0000-0000-00008C4E0000}"/>
    <cellStyle name="Normal 101 2 3 2 3" xfId="48256" xr:uid="{00000000-0005-0000-0000-00008D4E0000}"/>
    <cellStyle name="Normal 101 2 3 2 4" xfId="48257" xr:uid="{00000000-0005-0000-0000-00008E4E0000}"/>
    <cellStyle name="Normal 101 2 3 3" xfId="48258" xr:uid="{00000000-0005-0000-0000-00008F4E0000}"/>
    <cellStyle name="Normal 101 2 3 3 2" xfId="48259" xr:uid="{00000000-0005-0000-0000-0000904E0000}"/>
    <cellStyle name="Normal 101 2 3 4" xfId="48260" xr:uid="{00000000-0005-0000-0000-0000914E0000}"/>
    <cellStyle name="Normal 101 2 3 5" xfId="48261" xr:uid="{00000000-0005-0000-0000-0000924E0000}"/>
    <cellStyle name="Normal 101 2 4" xfId="48262" xr:uid="{00000000-0005-0000-0000-0000934E0000}"/>
    <cellStyle name="Normal 101 2 4 2" xfId="48263" xr:uid="{00000000-0005-0000-0000-0000944E0000}"/>
    <cellStyle name="Normal 101 2 4 2 2" xfId="48264" xr:uid="{00000000-0005-0000-0000-0000954E0000}"/>
    <cellStyle name="Normal 101 2 4 3" xfId="48265" xr:uid="{00000000-0005-0000-0000-0000964E0000}"/>
    <cellStyle name="Normal 101 2 4 4" xfId="48266" xr:uid="{00000000-0005-0000-0000-0000974E0000}"/>
    <cellStyle name="Normal 101 2 5" xfId="48267" xr:uid="{00000000-0005-0000-0000-0000984E0000}"/>
    <cellStyle name="Normal 101 2 5 2" xfId="48268" xr:uid="{00000000-0005-0000-0000-0000994E0000}"/>
    <cellStyle name="Normal 101 2 5 3" xfId="48269" xr:uid="{00000000-0005-0000-0000-00009A4E0000}"/>
    <cellStyle name="Normal 101 2 6" xfId="48270" xr:uid="{00000000-0005-0000-0000-00009B4E0000}"/>
    <cellStyle name="Normal 101 2 6 2" xfId="48271" xr:uid="{00000000-0005-0000-0000-00009C4E0000}"/>
    <cellStyle name="Normal 101 2 7" xfId="48272" xr:uid="{00000000-0005-0000-0000-00009D4E0000}"/>
    <cellStyle name="Normal 101 2 8" xfId="48273" xr:uid="{00000000-0005-0000-0000-00009E4E0000}"/>
    <cellStyle name="Normal 101 3" xfId="48274" xr:uid="{00000000-0005-0000-0000-00009F4E0000}"/>
    <cellStyle name="Normal 101 3 2" xfId="48275" xr:uid="{00000000-0005-0000-0000-0000A04E0000}"/>
    <cellStyle name="Normal 101 3 2 2" xfId="48276" xr:uid="{00000000-0005-0000-0000-0000A14E0000}"/>
    <cellStyle name="Normal 101 3 2 2 2" xfId="48277" xr:uid="{00000000-0005-0000-0000-0000A24E0000}"/>
    <cellStyle name="Normal 101 3 2 3" xfId="48278" xr:uid="{00000000-0005-0000-0000-0000A34E0000}"/>
    <cellStyle name="Normal 101 3 2 4" xfId="48279" xr:uid="{00000000-0005-0000-0000-0000A44E0000}"/>
    <cellStyle name="Normal 101 3 3" xfId="48280" xr:uid="{00000000-0005-0000-0000-0000A54E0000}"/>
    <cellStyle name="Normal 101 3 3 2" xfId="48281" xr:uid="{00000000-0005-0000-0000-0000A64E0000}"/>
    <cellStyle name="Normal 101 3 3 3" xfId="48282" xr:uid="{00000000-0005-0000-0000-0000A74E0000}"/>
    <cellStyle name="Normal 101 3 4" xfId="48283" xr:uid="{00000000-0005-0000-0000-0000A84E0000}"/>
    <cellStyle name="Normal 101 3 5" xfId="48284" xr:uid="{00000000-0005-0000-0000-0000A94E0000}"/>
    <cellStyle name="Normal 101 3 6" xfId="48285" xr:uid="{00000000-0005-0000-0000-0000AA4E0000}"/>
    <cellStyle name="Normal 101 4" xfId="48286" xr:uid="{00000000-0005-0000-0000-0000AB4E0000}"/>
    <cellStyle name="Normal 101 4 2" xfId="48287" xr:uid="{00000000-0005-0000-0000-0000AC4E0000}"/>
    <cellStyle name="Normal 101 4 2 2" xfId="48288" xr:uid="{00000000-0005-0000-0000-0000AD4E0000}"/>
    <cellStyle name="Normal 101 4 2 2 2" xfId="48289" xr:uid="{00000000-0005-0000-0000-0000AE4E0000}"/>
    <cellStyle name="Normal 101 4 2 3" xfId="48290" xr:uid="{00000000-0005-0000-0000-0000AF4E0000}"/>
    <cellStyle name="Normal 101 4 2 4" xfId="48291" xr:uid="{00000000-0005-0000-0000-0000B04E0000}"/>
    <cellStyle name="Normal 101 4 3" xfId="48292" xr:uid="{00000000-0005-0000-0000-0000B14E0000}"/>
    <cellStyle name="Normal 101 4 3 2" xfId="48293" xr:uid="{00000000-0005-0000-0000-0000B24E0000}"/>
    <cellStyle name="Normal 101 4 4" xfId="48294" xr:uid="{00000000-0005-0000-0000-0000B34E0000}"/>
    <cellStyle name="Normal 101 4 5" xfId="48295" xr:uid="{00000000-0005-0000-0000-0000B44E0000}"/>
    <cellStyle name="Normal 101 5" xfId="48296" xr:uid="{00000000-0005-0000-0000-0000B54E0000}"/>
    <cellStyle name="Normal 101 5 2" xfId="48297" xr:uid="{00000000-0005-0000-0000-0000B64E0000}"/>
    <cellStyle name="Normal 101 5 2 2" xfId="48298" xr:uid="{00000000-0005-0000-0000-0000B74E0000}"/>
    <cellStyle name="Normal 101 5 3" xfId="48299" xr:uid="{00000000-0005-0000-0000-0000B84E0000}"/>
    <cellStyle name="Normal 101 5 4" xfId="48300" xr:uid="{00000000-0005-0000-0000-0000B94E0000}"/>
    <cellStyle name="Normal 101 6" xfId="48301" xr:uid="{00000000-0005-0000-0000-0000BA4E0000}"/>
    <cellStyle name="Normal 101 6 2" xfId="48302" xr:uid="{00000000-0005-0000-0000-0000BB4E0000}"/>
    <cellStyle name="Normal 101 6 3" xfId="48303" xr:uid="{00000000-0005-0000-0000-0000BC4E0000}"/>
    <cellStyle name="Normal 101 7" xfId="48304" xr:uid="{00000000-0005-0000-0000-0000BD4E0000}"/>
    <cellStyle name="Normal 101 7 2" xfId="48305" xr:uid="{00000000-0005-0000-0000-0000BE4E0000}"/>
    <cellStyle name="Normal 101 8" xfId="48306" xr:uid="{00000000-0005-0000-0000-0000BF4E0000}"/>
    <cellStyle name="Normal 101 9" xfId="48307" xr:uid="{00000000-0005-0000-0000-0000C04E0000}"/>
    <cellStyle name="Normal 101_Display" xfId="39145" xr:uid="{00000000-0005-0000-0000-0000C14E0000}"/>
    <cellStyle name="Normal 102" xfId="39146" xr:uid="{00000000-0005-0000-0000-0000C24E0000}"/>
    <cellStyle name="Normal 102 2" xfId="39147" xr:uid="{00000000-0005-0000-0000-0000C34E0000}"/>
    <cellStyle name="Normal 102 2 2" xfId="48308" xr:uid="{00000000-0005-0000-0000-0000C44E0000}"/>
    <cellStyle name="Normal 102 2 2 2" xfId="48309" xr:uid="{00000000-0005-0000-0000-0000C54E0000}"/>
    <cellStyle name="Normal 102 2 2 2 2" xfId="48310" xr:uid="{00000000-0005-0000-0000-0000C64E0000}"/>
    <cellStyle name="Normal 102 2 2 2 2 2" xfId="48311" xr:uid="{00000000-0005-0000-0000-0000C74E0000}"/>
    <cellStyle name="Normal 102 2 2 2 3" xfId="48312" xr:uid="{00000000-0005-0000-0000-0000C84E0000}"/>
    <cellStyle name="Normal 102 2 2 2 4" xfId="48313" xr:uid="{00000000-0005-0000-0000-0000C94E0000}"/>
    <cellStyle name="Normal 102 2 2 3" xfId="48314" xr:uid="{00000000-0005-0000-0000-0000CA4E0000}"/>
    <cellStyle name="Normal 102 2 2 3 2" xfId="48315" xr:uid="{00000000-0005-0000-0000-0000CB4E0000}"/>
    <cellStyle name="Normal 102 2 2 3 3" xfId="48316" xr:uid="{00000000-0005-0000-0000-0000CC4E0000}"/>
    <cellStyle name="Normal 102 2 2 4" xfId="48317" xr:uid="{00000000-0005-0000-0000-0000CD4E0000}"/>
    <cellStyle name="Normal 102 2 2 5" xfId="48318" xr:uid="{00000000-0005-0000-0000-0000CE4E0000}"/>
    <cellStyle name="Normal 102 2 2 6" xfId="48319" xr:uid="{00000000-0005-0000-0000-0000CF4E0000}"/>
    <cellStyle name="Normal 102 2 3" xfId="48320" xr:uid="{00000000-0005-0000-0000-0000D04E0000}"/>
    <cellStyle name="Normal 102 2 3 2" xfId="48321" xr:uid="{00000000-0005-0000-0000-0000D14E0000}"/>
    <cellStyle name="Normal 102 2 3 2 2" xfId="48322" xr:uid="{00000000-0005-0000-0000-0000D24E0000}"/>
    <cellStyle name="Normal 102 2 3 2 2 2" xfId="48323" xr:uid="{00000000-0005-0000-0000-0000D34E0000}"/>
    <cellStyle name="Normal 102 2 3 2 3" xfId="48324" xr:uid="{00000000-0005-0000-0000-0000D44E0000}"/>
    <cellStyle name="Normal 102 2 3 2 4" xfId="48325" xr:uid="{00000000-0005-0000-0000-0000D54E0000}"/>
    <cellStyle name="Normal 102 2 3 3" xfId="48326" xr:uid="{00000000-0005-0000-0000-0000D64E0000}"/>
    <cellStyle name="Normal 102 2 3 3 2" xfId="48327" xr:uid="{00000000-0005-0000-0000-0000D74E0000}"/>
    <cellStyle name="Normal 102 2 3 4" xfId="48328" xr:uid="{00000000-0005-0000-0000-0000D84E0000}"/>
    <cellStyle name="Normal 102 2 3 5" xfId="48329" xr:uid="{00000000-0005-0000-0000-0000D94E0000}"/>
    <cellStyle name="Normal 102 2 4" xfId="48330" xr:uid="{00000000-0005-0000-0000-0000DA4E0000}"/>
    <cellStyle name="Normal 102 2 4 2" xfId="48331" xr:uid="{00000000-0005-0000-0000-0000DB4E0000}"/>
    <cellStyle name="Normal 102 2 4 2 2" xfId="48332" xr:uid="{00000000-0005-0000-0000-0000DC4E0000}"/>
    <cellStyle name="Normal 102 2 4 3" xfId="48333" xr:uid="{00000000-0005-0000-0000-0000DD4E0000}"/>
    <cellStyle name="Normal 102 2 4 4" xfId="48334" xr:uid="{00000000-0005-0000-0000-0000DE4E0000}"/>
    <cellStyle name="Normal 102 2 5" xfId="48335" xr:uid="{00000000-0005-0000-0000-0000DF4E0000}"/>
    <cellStyle name="Normal 102 2 5 2" xfId="48336" xr:uid="{00000000-0005-0000-0000-0000E04E0000}"/>
    <cellStyle name="Normal 102 2 5 3" xfId="48337" xr:uid="{00000000-0005-0000-0000-0000E14E0000}"/>
    <cellStyle name="Normal 102 2 6" xfId="48338" xr:uid="{00000000-0005-0000-0000-0000E24E0000}"/>
    <cellStyle name="Normal 102 2 6 2" xfId="48339" xr:uid="{00000000-0005-0000-0000-0000E34E0000}"/>
    <cellStyle name="Normal 102 2 7" xfId="48340" xr:uid="{00000000-0005-0000-0000-0000E44E0000}"/>
    <cellStyle name="Normal 102 2 8" xfId="48341" xr:uid="{00000000-0005-0000-0000-0000E54E0000}"/>
    <cellStyle name="Normal 102 3" xfId="48342" xr:uid="{00000000-0005-0000-0000-0000E64E0000}"/>
    <cellStyle name="Normal 102 3 2" xfId="48343" xr:uid="{00000000-0005-0000-0000-0000E74E0000}"/>
    <cellStyle name="Normal 102 3 2 2" xfId="48344" xr:uid="{00000000-0005-0000-0000-0000E84E0000}"/>
    <cellStyle name="Normal 102 3 2 2 2" xfId="48345" xr:uid="{00000000-0005-0000-0000-0000E94E0000}"/>
    <cellStyle name="Normal 102 3 2 3" xfId="48346" xr:uid="{00000000-0005-0000-0000-0000EA4E0000}"/>
    <cellStyle name="Normal 102 3 2 4" xfId="48347" xr:uid="{00000000-0005-0000-0000-0000EB4E0000}"/>
    <cellStyle name="Normal 102 3 3" xfId="48348" xr:uid="{00000000-0005-0000-0000-0000EC4E0000}"/>
    <cellStyle name="Normal 102 3 3 2" xfId="48349" xr:uid="{00000000-0005-0000-0000-0000ED4E0000}"/>
    <cellStyle name="Normal 102 3 3 3" xfId="48350" xr:uid="{00000000-0005-0000-0000-0000EE4E0000}"/>
    <cellStyle name="Normal 102 3 4" xfId="48351" xr:uid="{00000000-0005-0000-0000-0000EF4E0000}"/>
    <cellStyle name="Normal 102 3 5" xfId="48352" xr:uid="{00000000-0005-0000-0000-0000F04E0000}"/>
    <cellStyle name="Normal 102 3 6" xfId="48353" xr:uid="{00000000-0005-0000-0000-0000F14E0000}"/>
    <cellStyle name="Normal 102 4" xfId="48354" xr:uid="{00000000-0005-0000-0000-0000F24E0000}"/>
    <cellStyle name="Normal 102 4 2" xfId="48355" xr:uid="{00000000-0005-0000-0000-0000F34E0000}"/>
    <cellStyle name="Normal 102 4 2 2" xfId="48356" xr:uid="{00000000-0005-0000-0000-0000F44E0000}"/>
    <cellStyle name="Normal 102 4 2 2 2" xfId="48357" xr:uid="{00000000-0005-0000-0000-0000F54E0000}"/>
    <cellStyle name="Normal 102 4 2 3" xfId="48358" xr:uid="{00000000-0005-0000-0000-0000F64E0000}"/>
    <cellStyle name="Normal 102 4 2 4" xfId="48359" xr:uid="{00000000-0005-0000-0000-0000F74E0000}"/>
    <cellStyle name="Normal 102 4 3" xfId="48360" xr:uid="{00000000-0005-0000-0000-0000F84E0000}"/>
    <cellStyle name="Normal 102 4 3 2" xfId="48361" xr:uid="{00000000-0005-0000-0000-0000F94E0000}"/>
    <cellStyle name="Normal 102 4 4" xfId="48362" xr:uid="{00000000-0005-0000-0000-0000FA4E0000}"/>
    <cellStyle name="Normal 102 4 5" xfId="48363" xr:uid="{00000000-0005-0000-0000-0000FB4E0000}"/>
    <cellStyle name="Normal 102 5" xfId="48364" xr:uid="{00000000-0005-0000-0000-0000FC4E0000}"/>
    <cellStyle name="Normal 102 5 2" xfId="48365" xr:uid="{00000000-0005-0000-0000-0000FD4E0000}"/>
    <cellStyle name="Normal 102 5 2 2" xfId="48366" xr:uid="{00000000-0005-0000-0000-0000FE4E0000}"/>
    <cellStyle name="Normal 102 5 3" xfId="48367" xr:uid="{00000000-0005-0000-0000-0000FF4E0000}"/>
    <cellStyle name="Normal 102 5 4" xfId="48368" xr:uid="{00000000-0005-0000-0000-0000004F0000}"/>
    <cellStyle name="Normal 102 6" xfId="48369" xr:uid="{00000000-0005-0000-0000-0000014F0000}"/>
    <cellStyle name="Normal 102 6 2" xfId="48370" xr:uid="{00000000-0005-0000-0000-0000024F0000}"/>
    <cellStyle name="Normal 102 6 3" xfId="48371" xr:uid="{00000000-0005-0000-0000-0000034F0000}"/>
    <cellStyle name="Normal 102 7" xfId="48372" xr:uid="{00000000-0005-0000-0000-0000044F0000}"/>
    <cellStyle name="Normal 102 7 2" xfId="48373" xr:uid="{00000000-0005-0000-0000-0000054F0000}"/>
    <cellStyle name="Normal 102 8" xfId="48374" xr:uid="{00000000-0005-0000-0000-0000064F0000}"/>
    <cellStyle name="Normal 102 9" xfId="48375" xr:uid="{00000000-0005-0000-0000-0000074F0000}"/>
    <cellStyle name="Normal 102_Display" xfId="39148" xr:uid="{00000000-0005-0000-0000-0000084F0000}"/>
    <cellStyle name="Normal 103" xfId="39149" xr:uid="{00000000-0005-0000-0000-0000094F0000}"/>
    <cellStyle name="Normal 103 2" xfId="39150" xr:uid="{00000000-0005-0000-0000-00000A4F0000}"/>
    <cellStyle name="Normal 103 2 2" xfId="48376" xr:uid="{00000000-0005-0000-0000-00000B4F0000}"/>
    <cellStyle name="Normal 103 2 2 2" xfId="48377" xr:uid="{00000000-0005-0000-0000-00000C4F0000}"/>
    <cellStyle name="Normal 103 2 2 2 2" xfId="48378" xr:uid="{00000000-0005-0000-0000-00000D4F0000}"/>
    <cellStyle name="Normal 103 2 2 2 2 2" xfId="48379" xr:uid="{00000000-0005-0000-0000-00000E4F0000}"/>
    <cellStyle name="Normal 103 2 2 2 3" xfId="48380" xr:uid="{00000000-0005-0000-0000-00000F4F0000}"/>
    <cellStyle name="Normal 103 2 2 2 4" xfId="48381" xr:uid="{00000000-0005-0000-0000-0000104F0000}"/>
    <cellStyle name="Normal 103 2 2 3" xfId="48382" xr:uid="{00000000-0005-0000-0000-0000114F0000}"/>
    <cellStyle name="Normal 103 2 2 3 2" xfId="48383" xr:uid="{00000000-0005-0000-0000-0000124F0000}"/>
    <cellStyle name="Normal 103 2 2 3 3" xfId="48384" xr:uid="{00000000-0005-0000-0000-0000134F0000}"/>
    <cellStyle name="Normal 103 2 2 4" xfId="48385" xr:uid="{00000000-0005-0000-0000-0000144F0000}"/>
    <cellStyle name="Normal 103 2 2 5" xfId="48386" xr:uid="{00000000-0005-0000-0000-0000154F0000}"/>
    <cellStyle name="Normal 103 2 2 6" xfId="48387" xr:uid="{00000000-0005-0000-0000-0000164F0000}"/>
    <cellStyle name="Normal 103 2 3" xfId="48388" xr:uid="{00000000-0005-0000-0000-0000174F0000}"/>
    <cellStyle name="Normal 103 2 3 2" xfId="48389" xr:uid="{00000000-0005-0000-0000-0000184F0000}"/>
    <cellStyle name="Normal 103 2 3 2 2" xfId="48390" xr:uid="{00000000-0005-0000-0000-0000194F0000}"/>
    <cellStyle name="Normal 103 2 3 2 2 2" xfId="48391" xr:uid="{00000000-0005-0000-0000-00001A4F0000}"/>
    <cellStyle name="Normal 103 2 3 2 3" xfId="48392" xr:uid="{00000000-0005-0000-0000-00001B4F0000}"/>
    <cellStyle name="Normal 103 2 3 2 4" xfId="48393" xr:uid="{00000000-0005-0000-0000-00001C4F0000}"/>
    <cellStyle name="Normal 103 2 3 3" xfId="48394" xr:uid="{00000000-0005-0000-0000-00001D4F0000}"/>
    <cellStyle name="Normal 103 2 3 3 2" xfId="48395" xr:uid="{00000000-0005-0000-0000-00001E4F0000}"/>
    <cellStyle name="Normal 103 2 3 4" xfId="48396" xr:uid="{00000000-0005-0000-0000-00001F4F0000}"/>
    <cellStyle name="Normal 103 2 3 5" xfId="48397" xr:uid="{00000000-0005-0000-0000-0000204F0000}"/>
    <cellStyle name="Normal 103 2 4" xfId="48398" xr:uid="{00000000-0005-0000-0000-0000214F0000}"/>
    <cellStyle name="Normal 103 2 4 2" xfId="48399" xr:uid="{00000000-0005-0000-0000-0000224F0000}"/>
    <cellStyle name="Normal 103 2 4 2 2" xfId="48400" xr:uid="{00000000-0005-0000-0000-0000234F0000}"/>
    <cellStyle name="Normal 103 2 4 3" xfId="48401" xr:uid="{00000000-0005-0000-0000-0000244F0000}"/>
    <cellStyle name="Normal 103 2 4 4" xfId="48402" xr:uid="{00000000-0005-0000-0000-0000254F0000}"/>
    <cellStyle name="Normal 103 2 5" xfId="48403" xr:uid="{00000000-0005-0000-0000-0000264F0000}"/>
    <cellStyle name="Normal 103 2 5 2" xfId="48404" xr:uid="{00000000-0005-0000-0000-0000274F0000}"/>
    <cellStyle name="Normal 103 2 5 3" xfId="48405" xr:uid="{00000000-0005-0000-0000-0000284F0000}"/>
    <cellStyle name="Normal 103 2 6" xfId="48406" xr:uid="{00000000-0005-0000-0000-0000294F0000}"/>
    <cellStyle name="Normal 103 2 6 2" xfId="48407" xr:uid="{00000000-0005-0000-0000-00002A4F0000}"/>
    <cellStyle name="Normal 103 2 7" xfId="48408" xr:uid="{00000000-0005-0000-0000-00002B4F0000}"/>
    <cellStyle name="Normal 103 2 8" xfId="48409" xr:uid="{00000000-0005-0000-0000-00002C4F0000}"/>
    <cellStyle name="Normal 103 3" xfId="48410" xr:uid="{00000000-0005-0000-0000-00002D4F0000}"/>
    <cellStyle name="Normal 103 3 2" xfId="48411" xr:uid="{00000000-0005-0000-0000-00002E4F0000}"/>
    <cellStyle name="Normal 103 3 2 2" xfId="48412" xr:uid="{00000000-0005-0000-0000-00002F4F0000}"/>
    <cellStyle name="Normal 103 3 2 2 2" xfId="48413" xr:uid="{00000000-0005-0000-0000-0000304F0000}"/>
    <cellStyle name="Normal 103 3 2 3" xfId="48414" xr:uid="{00000000-0005-0000-0000-0000314F0000}"/>
    <cellStyle name="Normal 103 3 2 4" xfId="48415" xr:uid="{00000000-0005-0000-0000-0000324F0000}"/>
    <cellStyle name="Normal 103 3 3" xfId="48416" xr:uid="{00000000-0005-0000-0000-0000334F0000}"/>
    <cellStyle name="Normal 103 3 3 2" xfId="48417" xr:uid="{00000000-0005-0000-0000-0000344F0000}"/>
    <cellStyle name="Normal 103 3 3 3" xfId="48418" xr:uid="{00000000-0005-0000-0000-0000354F0000}"/>
    <cellStyle name="Normal 103 3 4" xfId="48419" xr:uid="{00000000-0005-0000-0000-0000364F0000}"/>
    <cellStyle name="Normal 103 3 5" xfId="48420" xr:uid="{00000000-0005-0000-0000-0000374F0000}"/>
    <cellStyle name="Normal 103 3 6" xfId="48421" xr:uid="{00000000-0005-0000-0000-0000384F0000}"/>
    <cellStyle name="Normal 103 4" xfId="48422" xr:uid="{00000000-0005-0000-0000-0000394F0000}"/>
    <cellStyle name="Normal 103 4 2" xfId="48423" xr:uid="{00000000-0005-0000-0000-00003A4F0000}"/>
    <cellStyle name="Normal 103 4 2 2" xfId="48424" xr:uid="{00000000-0005-0000-0000-00003B4F0000}"/>
    <cellStyle name="Normal 103 4 2 2 2" xfId="48425" xr:uid="{00000000-0005-0000-0000-00003C4F0000}"/>
    <cellStyle name="Normal 103 4 2 3" xfId="48426" xr:uid="{00000000-0005-0000-0000-00003D4F0000}"/>
    <cellStyle name="Normal 103 4 2 4" xfId="48427" xr:uid="{00000000-0005-0000-0000-00003E4F0000}"/>
    <cellStyle name="Normal 103 4 3" xfId="48428" xr:uid="{00000000-0005-0000-0000-00003F4F0000}"/>
    <cellStyle name="Normal 103 4 3 2" xfId="48429" xr:uid="{00000000-0005-0000-0000-0000404F0000}"/>
    <cellStyle name="Normal 103 4 4" xfId="48430" xr:uid="{00000000-0005-0000-0000-0000414F0000}"/>
    <cellStyle name="Normal 103 4 5" xfId="48431" xr:uid="{00000000-0005-0000-0000-0000424F0000}"/>
    <cellStyle name="Normal 103 5" xfId="48432" xr:uid="{00000000-0005-0000-0000-0000434F0000}"/>
    <cellStyle name="Normal 103 5 2" xfId="48433" xr:uid="{00000000-0005-0000-0000-0000444F0000}"/>
    <cellStyle name="Normal 103 5 2 2" xfId="48434" xr:uid="{00000000-0005-0000-0000-0000454F0000}"/>
    <cellStyle name="Normal 103 5 3" xfId="48435" xr:uid="{00000000-0005-0000-0000-0000464F0000}"/>
    <cellStyle name="Normal 103 5 4" xfId="48436" xr:uid="{00000000-0005-0000-0000-0000474F0000}"/>
    <cellStyle name="Normal 103 6" xfId="48437" xr:uid="{00000000-0005-0000-0000-0000484F0000}"/>
    <cellStyle name="Normal 103 6 2" xfId="48438" xr:uid="{00000000-0005-0000-0000-0000494F0000}"/>
    <cellStyle name="Normal 103 6 3" xfId="48439" xr:uid="{00000000-0005-0000-0000-00004A4F0000}"/>
    <cellStyle name="Normal 103 7" xfId="48440" xr:uid="{00000000-0005-0000-0000-00004B4F0000}"/>
    <cellStyle name="Normal 103 7 2" xfId="48441" xr:uid="{00000000-0005-0000-0000-00004C4F0000}"/>
    <cellStyle name="Normal 103 8" xfId="48442" xr:uid="{00000000-0005-0000-0000-00004D4F0000}"/>
    <cellStyle name="Normal 103 9" xfId="48443" xr:uid="{00000000-0005-0000-0000-00004E4F0000}"/>
    <cellStyle name="Normal 103_Display" xfId="39151" xr:uid="{00000000-0005-0000-0000-00004F4F0000}"/>
    <cellStyle name="Normal 104" xfId="39152" xr:uid="{00000000-0005-0000-0000-0000504F0000}"/>
    <cellStyle name="Normal 104 2" xfId="39153" xr:uid="{00000000-0005-0000-0000-0000514F0000}"/>
    <cellStyle name="Normal 104 2 10" xfId="48444" xr:uid="{00000000-0005-0000-0000-0000524F0000}"/>
    <cellStyle name="Normal 104 2 10 2" xfId="48445" xr:uid="{00000000-0005-0000-0000-0000534F0000}"/>
    <cellStyle name="Normal 104 2 10 3" xfId="48446" xr:uid="{00000000-0005-0000-0000-0000544F0000}"/>
    <cellStyle name="Normal 104 2 11" xfId="48447" xr:uid="{00000000-0005-0000-0000-0000554F0000}"/>
    <cellStyle name="Normal 104 2 2" xfId="39154" xr:uid="{00000000-0005-0000-0000-0000564F0000}"/>
    <cellStyle name="Normal 104 2 2 2" xfId="48448" xr:uid="{00000000-0005-0000-0000-0000574F0000}"/>
    <cellStyle name="Normal 104 2 2 2 2" xfId="48449" xr:uid="{00000000-0005-0000-0000-0000584F0000}"/>
    <cellStyle name="Normal 104 2 2 2 2 2" xfId="48450" xr:uid="{00000000-0005-0000-0000-0000594F0000}"/>
    <cellStyle name="Normal 104 2 2 2 2 2 2" xfId="48451" xr:uid="{00000000-0005-0000-0000-00005A4F0000}"/>
    <cellStyle name="Normal 104 2 2 2 2 3" xfId="48452" xr:uid="{00000000-0005-0000-0000-00005B4F0000}"/>
    <cellStyle name="Normal 104 2 2 2 2 4" xfId="48453" xr:uid="{00000000-0005-0000-0000-00005C4F0000}"/>
    <cellStyle name="Normal 104 2 2 2 3" xfId="48454" xr:uid="{00000000-0005-0000-0000-00005D4F0000}"/>
    <cellStyle name="Normal 104 2 2 2 3 2" xfId="48455" xr:uid="{00000000-0005-0000-0000-00005E4F0000}"/>
    <cellStyle name="Normal 104 2 2 2 3 3" xfId="48456" xr:uid="{00000000-0005-0000-0000-00005F4F0000}"/>
    <cellStyle name="Normal 104 2 2 2 4" xfId="48457" xr:uid="{00000000-0005-0000-0000-0000604F0000}"/>
    <cellStyle name="Normal 104 2 2 2 5" xfId="48458" xr:uid="{00000000-0005-0000-0000-0000614F0000}"/>
    <cellStyle name="Normal 104 2 2 2 6" xfId="48459" xr:uid="{00000000-0005-0000-0000-0000624F0000}"/>
    <cellStyle name="Normal 104 2 2 3" xfId="48460" xr:uid="{00000000-0005-0000-0000-0000634F0000}"/>
    <cellStyle name="Normal 104 2 2 3 2" xfId="48461" xr:uid="{00000000-0005-0000-0000-0000644F0000}"/>
    <cellStyle name="Normal 104 2 2 3 2 2" xfId="48462" xr:uid="{00000000-0005-0000-0000-0000654F0000}"/>
    <cellStyle name="Normal 104 2 2 3 2 2 2" xfId="48463" xr:uid="{00000000-0005-0000-0000-0000664F0000}"/>
    <cellStyle name="Normal 104 2 2 3 2 3" xfId="48464" xr:uid="{00000000-0005-0000-0000-0000674F0000}"/>
    <cellStyle name="Normal 104 2 2 3 2 4" xfId="48465" xr:uid="{00000000-0005-0000-0000-0000684F0000}"/>
    <cellStyle name="Normal 104 2 2 3 3" xfId="48466" xr:uid="{00000000-0005-0000-0000-0000694F0000}"/>
    <cellStyle name="Normal 104 2 2 3 3 2" xfId="48467" xr:uid="{00000000-0005-0000-0000-00006A4F0000}"/>
    <cellStyle name="Normal 104 2 2 3 4" xfId="48468" xr:uid="{00000000-0005-0000-0000-00006B4F0000}"/>
    <cellStyle name="Normal 104 2 2 3 5" xfId="48469" xr:uid="{00000000-0005-0000-0000-00006C4F0000}"/>
    <cellStyle name="Normal 104 2 2 3 6" xfId="48470" xr:uid="{00000000-0005-0000-0000-00006D4F0000}"/>
    <cellStyle name="Normal 104 2 2 4" xfId="48471" xr:uid="{00000000-0005-0000-0000-00006E4F0000}"/>
    <cellStyle name="Normal 104 2 2 4 2" xfId="48472" xr:uid="{00000000-0005-0000-0000-00006F4F0000}"/>
    <cellStyle name="Normal 104 2 2 4 2 2" xfId="48473" xr:uid="{00000000-0005-0000-0000-0000704F0000}"/>
    <cellStyle name="Normal 104 2 2 4 3" xfId="48474" xr:uid="{00000000-0005-0000-0000-0000714F0000}"/>
    <cellStyle name="Normal 104 2 2 4 4" xfId="48475" xr:uid="{00000000-0005-0000-0000-0000724F0000}"/>
    <cellStyle name="Normal 104 2 2 5" xfId="48476" xr:uid="{00000000-0005-0000-0000-0000734F0000}"/>
    <cellStyle name="Normal 104 2 2 5 2" xfId="48477" xr:uid="{00000000-0005-0000-0000-0000744F0000}"/>
    <cellStyle name="Normal 104 2 2 5 3" xfId="48478" xr:uid="{00000000-0005-0000-0000-0000754F0000}"/>
    <cellStyle name="Normal 104 2 2 6" xfId="48479" xr:uid="{00000000-0005-0000-0000-0000764F0000}"/>
    <cellStyle name="Normal 104 2 2 6 2" xfId="48480" xr:uid="{00000000-0005-0000-0000-0000774F0000}"/>
    <cellStyle name="Normal 104 2 2 7" xfId="48481" xr:uid="{00000000-0005-0000-0000-0000784F0000}"/>
    <cellStyle name="Normal 104 2 3" xfId="39155" xr:uid="{00000000-0005-0000-0000-0000794F0000}"/>
    <cellStyle name="Normal 104 2 3 2" xfId="39156" xr:uid="{00000000-0005-0000-0000-00007A4F0000}"/>
    <cellStyle name="Normal 104 2 3 2 2" xfId="48482" xr:uid="{00000000-0005-0000-0000-00007B4F0000}"/>
    <cellStyle name="Normal 104 2 3 2 2 2" xfId="48483" xr:uid="{00000000-0005-0000-0000-00007C4F0000}"/>
    <cellStyle name="Normal 104 2 3 2 2 2 2" xfId="48484" xr:uid="{00000000-0005-0000-0000-00007D4F0000}"/>
    <cellStyle name="Normal 104 2 3 2 2 3" xfId="48485" xr:uid="{00000000-0005-0000-0000-00007E4F0000}"/>
    <cellStyle name="Normal 104 2 3 2 2 4" xfId="48486" xr:uid="{00000000-0005-0000-0000-00007F4F0000}"/>
    <cellStyle name="Normal 104 2 3 2 3" xfId="48487" xr:uid="{00000000-0005-0000-0000-0000804F0000}"/>
    <cellStyle name="Normal 104 2 3 2 3 2" xfId="48488" xr:uid="{00000000-0005-0000-0000-0000814F0000}"/>
    <cellStyle name="Normal 104 2 3 2 3 3" xfId="48489" xr:uid="{00000000-0005-0000-0000-0000824F0000}"/>
    <cellStyle name="Normal 104 2 3 2 4" xfId="48490" xr:uid="{00000000-0005-0000-0000-0000834F0000}"/>
    <cellStyle name="Normal 104 2 3 2 5" xfId="48491" xr:uid="{00000000-0005-0000-0000-0000844F0000}"/>
    <cellStyle name="Normal 104 2 3 2 6" xfId="48492" xr:uid="{00000000-0005-0000-0000-0000854F0000}"/>
    <cellStyle name="Normal 104 2 3 3" xfId="48493" xr:uid="{00000000-0005-0000-0000-0000864F0000}"/>
    <cellStyle name="Normal 104 2 3 3 2" xfId="48494" xr:uid="{00000000-0005-0000-0000-0000874F0000}"/>
    <cellStyle name="Normal 104 2 3 3 2 2" xfId="48495" xr:uid="{00000000-0005-0000-0000-0000884F0000}"/>
    <cellStyle name="Normal 104 2 3 3 2 2 2" xfId="48496" xr:uid="{00000000-0005-0000-0000-0000894F0000}"/>
    <cellStyle name="Normal 104 2 3 3 2 3" xfId="48497" xr:uid="{00000000-0005-0000-0000-00008A4F0000}"/>
    <cellStyle name="Normal 104 2 3 3 2 4" xfId="48498" xr:uid="{00000000-0005-0000-0000-00008B4F0000}"/>
    <cellStyle name="Normal 104 2 3 3 3" xfId="48499" xr:uid="{00000000-0005-0000-0000-00008C4F0000}"/>
    <cellStyle name="Normal 104 2 3 3 3 2" xfId="48500" xr:uid="{00000000-0005-0000-0000-00008D4F0000}"/>
    <cellStyle name="Normal 104 2 3 3 4" xfId="48501" xr:uid="{00000000-0005-0000-0000-00008E4F0000}"/>
    <cellStyle name="Normal 104 2 3 3 5" xfId="48502" xr:uid="{00000000-0005-0000-0000-00008F4F0000}"/>
    <cellStyle name="Normal 104 2 3 4" xfId="48503" xr:uid="{00000000-0005-0000-0000-0000904F0000}"/>
    <cellStyle name="Normal 104 2 3 4 2" xfId="48504" xr:uid="{00000000-0005-0000-0000-0000914F0000}"/>
    <cellStyle name="Normal 104 2 3 4 2 2" xfId="48505" xr:uid="{00000000-0005-0000-0000-0000924F0000}"/>
    <cellStyle name="Normal 104 2 3 4 3" xfId="48506" xr:uid="{00000000-0005-0000-0000-0000934F0000}"/>
    <cellStyle name="Normal 104 2 3 4 4" xfId="48507" xr:uid="{00000000-0005-0000-0000-0000944F0000}"/>
    <cellStyle name="Normal 104 2 3 5" xfId="48508" xr:uid="{00000000-0005-0000-0000-0000954F0000}"/>
    <cellStyle name="Normal 104 2 3 5 2" xfId="48509" xr:uid="{00000000-0005-0000-0000-0000964F0000}"/>
    <cellStyle name="Normal 104 2 3 5 3" xfId="48510" xr:uid="{00000000-0005-0000-0000-0000974F0000}"/>
    <cellStyle name="Normal 104 2 3 6" xfId="48511" xr:uid="{00000000-0005-0000-0000-0000984F0000}"/>
    <cellStyle name="Normal 104 2 3 6 2" xfId="48512" xr:uid="{00000000-0005-0000-0000-0000994F0000}"/>
    <cellStyle name="Normal 104 2 3 7" xfId="48513" xr:uid="{00000000-0005-0000-0000-00009A4F0000}"/>
    <cellStyle name="Normal 104 2 3 8" xfId="48514" xr:uid="{00000000-0005-0000-0000-00009B4F0000}"/>
    <cellStyle name="Normal 104 2 3_Display" xfId="39157" xr:uid="{00000000-0005-0000-0000-00009C4F0000}"/>
    <cellStyle name="Normal 104 2 4" xfId="48515" xr:uid="{00000000-0005-0000-0000-00009D4F0000}"/>
    <cellStyle name="Normal 104 2 4 2" xfId="48516" xr:uid="{00000000-0005-0000-0000-00009E4F0000}"/>
    <cellStyle name="Normal 104 2 4 2 2" xfId="48517" xr:uid="{00000000-0005-0000-0000-00009F4F0000}"/>
    <cellStyle name="Normal 104 2 4 2 2 2" xfId="48518" xr:uid="{00000000-0005-0000-0000-0000A04F0000}"/>
    <cellStyle name="Normal 104 2 4 2 2 2 2" xfId="48519" xr:uid="{00000000-0005-0000-0000-0000A14F0000}"/>
    <cellStyle name="Normal 104 2 4 2 2 3" xfId="48520" xr:uid="{00000000-0005-0000-0000-0000A24F0000}"/>
    <cellStyle name="Normal 104 2 4 2 2 4" xfId="48521" xr:uid="{00000000-0005-0000-0000-0000A34F0000}"/>
    <cellStyle name="Normal 104 2 4 2 3" xfId="48522" xr:uid="{00000000-0005-0000-0000-0000A44F0000}"/>
    <cellStyle name="Normal 104 2 4 2 3 2" xfId="48523" xr:uid="{00000000-0005-0000-0000-0000A54F0000}"/>
    <cellStyle name="Normal 104 2 4 2 3 3" xfId="48524" xr:uid="{00000000-0005-0000-0000-0000A64F0000}"/>
    <cellStyle name="Normal 104 2 4 2 4" xfId="48525" xr:uid="{00000000-0005-0000-0000-0000A74F0000}"/>
    <cellStyle name="Normal 104 2 4 2 5" xfId="48526" xr:uid="{00000000-0005-0000-0000-0000A84F0000}"/>
    <cellStyle name="Normal 104 2 4 2 6" xfId="48527" xr:uid="{00000000-0005-0000-0000-0000A94F0000}"/>
    <cellStyle name="Normal 104 2 4 3" xfId="48528" xr:uid="{00000000-0005-0000-0000-0000AA4F0000}"/>
    <cellStyle name="Normal 104 2 4 3 2" xfId="48529" xr:uid="{00000000-0005-0000-0000-0000AB4F0000}"/>
    <cellStyle name="Normal 104 2 4 3 2 2" xfId="48530" xr:uid="{00000000-0005-0000-0000-0000AC4F0000}"/>
    <cellStyle name="Normal 104 2 4 3 2 2 2" xfId="48531" xr:uid="{00000000-0005-0000-0000-0000AD4F0000}"/>
    <cellStyle name="Normal 104 2 4 3 2 3" xfId="48532" xr:uid="{00000000-0005-0000-0000-0000AE4F0000}"/>
    <cellStyle name="Normal 104 2 4 3 2 4" xfId="48533" xr:uid="{00000000-0005-0000-0000-0000AF4F0000}"/>
    <cellStyle name="Normal 104 2 4 3 3" xfId="48534" xr:uid="{00000000-0005-0000-0000-0000B04F0000}"/>
    <cellStyle name="Normal 104 2 4 3 3 2" xfId="48535" xr:uid="{00000000-0005-0000-0000-0000B14F0000}"/>
    <cellStyle name="Normal 104 2 4 3 4" xfId="48536" xr:uid="{00000000-0005-0000-0000-0000B24F0000}"/>
    <cellStyle name="Normal 104 2 4 3 5" xfId="48537" xr:uid="{00000000-0005-0000-0000-0000B34F0000}"/>
    <cellStyle name="Normal 104 2 4 4" xfId="48538" xr:uid="{00000000-0005-0000-0000-0000B44F0000}"/>
    <cellStyle name="Normal 104 2 4 4 2" xfId="48539" xr:uid="{00000000-0005-0000-0000-0000B54F0000}"/>
    <cellStyle name="Normal 104 2 4 4 2 2" xfId="48540" xr:uid="{00000000-0005-0000-0000-0000B64F0000}"/>
    <cellStyle name="Normal 104 2 4 4 3" xfId="48541" xr:uid="{00000000-0005-0000-0000-0000B74F0000}"/>
    <cellStyle name="Normal 104 2 4 4 4" xfId="48542" xr:uid="{00000000-0005-0000-0000-0000B84F0000}"/>
    <cellStyle name="Normal 104 2 4 5" xfId="48543" xr:uid="{00000000-0005-0000-0000-0000B94F0000}"/>
    <cellStyle name="Normal 104 2 4 5 2" xfId="48544" xr:uid="{00000000-0005-0000-0000-0000BA4F0000}"/>
    <cellStyle name="Normal 104 2 4 5 3" xfId="48545" xr:uid="{00000000-0005-0000-0000-0000BB4F0000}"/>
    <cellStyle name="Normal 104 2 4 6" xfId="48546" xr:uid="{00000000-0005-0000-0000-0000BC4F0000}"/>
    <cellStyle name="Normal 104 2 4 6 2" xfId="48547" xr:uid="{00000000-0005-0000-0000-0000BD4F0000}"/>
    <cellStyle name="Normal 104 2 4 7" xfId="48548" xr:uid="{00000000-0005-0000-0000-0000BE4F0000}"/>
    <cellStyle name="Normal 104 2 4 8" xfId="48549" xr:uid="{00000000-0005-0000-0000-0000BF4F0000}"/>
    <cellStyle name="Normal 104 2 5" xfId="48550" xr:uid="{00000000-0005-0000-0000-0000C04F0000}"/>
    <cellStyle name="Normal 104 2 5 2" xfId="48551" xr:uid="{00000000-0005-0000-0000-0000C14F0000}"/>
    <cellStyle name="Normal 104 2 5 2 2" xfId="48552" xr:uid="{00000000-0005-0000-0000-0000C24F0000}"/>
    <cellStyle name="Normal 104 2 5 2 2 2" xfId="48553" xr:uid="{00000000-0005-0000-0000-0000C34F0000}"/>
    <cellStyle name="Normal 104 2 5 2 2 2 2" xfId="48554" xr:uid="{00000000-0005-0000-0000-0000C44F0000}"/>
    <cellStyle name="Normal 104 2 5 2 2 3" xfId="48555" xr:uid="{00000000-0005-0000-0000-0000C54F0000}"/>
    <cellStyle name="Normal 104 2 5 2 2 4" xfId="48556" xr:uid="{00000000-0005-0000-0000-0000C64F0000}"/>
    <cellStyle name="Normal 104 2 5 2 3" xfId="48557" xr:uid="{00000000-0005-0000-0000-0000C74F0000}"/>
    <cellStyle name="Normal 104 2 5 2 3 2" xfId="48558" xr:uid="{00000000-0005-0000-0000-0000C84F0000}"/>
    <cellStyle name="Normal 104 2 5 2 4" xfId="48559" xr:uid="{00000000-0005-0000-0000-0000C94F0000}"/>
    <cellStyle name="Normal 104 2 5 2 5" xfId="48560" xr:uid="{00000000-0005-0000-0000-0000CA4F0000}"/>
    <cellStyle name="Normal 104 2 5 3" xfId="48561" xr:uid="{00000000-0005-0000-0000-0000CB4F0000}"/>
    <cellStyle name="Normal 104 2 5 3 2" xfId="48562" xr:uid="{00000000-0005-0000-0000-0000CC4F0000}"/>
    <cellStyle name="Normal 104 2 5 3 2 2" xfId="48563" xr:uid="{00000000-0005-0000-0000-0000CD4F0000}"/>
    <cellStyle name="Normal 104 2 5 3 3" xfId="48564" xr:uid="{00000000-0005-0000-0000-0000CE4F0000}"/>
    <cellStyle name="Normal 104 2 5 3 4" xfId="48565" xr:uid="{00000000-0005-0000-0000-0000CF4F0000}"/>
    <cellStyle name="Normal 104 2 5 4" xfId="48566" xr:uid="{00000000-0005-0000-0000-0000D04F0000}"/>
    <cellStyle name="Normal 104 2 5 4 2" xfId="48567" xr:uid="{00000000-0005-0000-0000-0000D14F0000}"/>
    <cellStyle name="Normal 104 2 5 4 3" xfId="48568" xr:uid="{00000000-0005-0000-0000-0000D24F0000}"/>
    <cellStyle name="Normal 104 2 5 5" xfId="48569" xr:uid="{00000000-0005-0000-0000-0000D34F0000}"/>
    <cellStyle name="Normal 104 2 5 5 2" xfId="48570" xr:uid="{00000000-0005-0000-0000-0000D44F0000}"/>
    <cellStyle name="Normal 104 2 5 6" xfId="48571" xr:uid="{00000000-0005-0000-0000-0000D54F0000}"/>
    <cellStyle name="Normal 104 2 5 7" xfId="48572" xr:uid="{00000000-0005-0000-0000-0000D64F0000}"/>
    <cellStyle name="Normal 104 2 6" xfId="48573" xr:uid="{00000000-0005-0000-0000-0000D74F0000}"/>
    <cellStyle name="Normal 104 2 6 2" xfId="48574" xr:uid="{00000000-0005-0000-0000-0000D84F0000}"/>
    <cellStyle name="Normal 104 2 6 2 2" xfId="48575" xr:uid="{00000000-0005-0000-0000-0000D94F0000}"/>
    <cellStyle name="Normal 104 2 6 2 2 2" xfId="48576" xr:uid="{00000000-0005-0000-0000-0000DA4F0000}"/>
    <cellStyle name="Normal 104 2 6 2 3" xfId="48577" xr:uid="{00000000-0005-0000-0000-0000DB4F0000}"/>
    <cellStyle name="Normal 104 2 6 2 4" xfId="48578" xr:uid="{00000000-0005-0000-0000-0000DC4F0000}"/>
    <cellStyle name="Normal 104 2 6 3" xfId="48579" xr:uid="{00000000-0005-0000-0000-0000DD4F0000}"/>
    <cellStyle name="Normal 104 2 6 3 2" xfId="48580" xr:uid="{00000000-0005-0000-0000-0000DE4F0000}"/>
    <cellStyle name="Normal 104 2 6 4" xfId="48581" xr:uid="{00000000-0005-0000-0000-0000DF4F0000}"/>
    <cellStyle name="Normal 104 2 6 5" xfId="48582" xr:uid="{00000000-0005-0000-0000-0000E04F0000}"/>
    <cellStyle name="Normal 104 2 7" xfId="48583" xr:uid="{00000000-0005-0000-0000-0000E14F0000}"/>
    <cellStyle name="Normal 104 2 7 2" xfId="48584" xr:uid="{00000000-0005-0000-0000-0000E24F0000}"/>
    <cellStyle name="Normal 104 2 7 2 2" xfId="48585" xr:uid="{00000000-0005-0000-0000-0000E34F0000}"/>
    <cellStyle name="Normal 104 2 7 2 2 2" xfId="48586" xr:uid="{00000000-0005-0000-0000-0000E44F0000}"/>
    <cellStyle name="Normal 104 2 7 2 3" xfId="48587" xr:uid="{00000000-0005-0000-0000-0000E54F0000}"/>
    <cellStyle name="Normal 104 2 7 2 4" xfId="48588" xr:uid="{00000000-0005-0000-0000-0000E64F0000}"/>
    <cellStyle name="Normal 104 2 7 3" xfId="48589" xr:uid="{00000000-0005-0000-0000-0000E74F0000}"/>
    <cellStyle name="Normal 104 2 7 3 2" xfId="48590" xr:uid="{00000000-0005-0000-0000-0000E84F0000}"/>
    <cellStyle name="Normal 104 2 7 4" xfId="48591" xr:uid="{00000000-0005-0000-0000-0000E94F0000}"/>
    <cellStyle name="Normal 104 2 7 5" xfId="48592" xr:uid="{00000000-0005-0000-0000-0000EA4F0000}"/>
    <cellStyle name="Normal 104 2 8" xfId="48593" xr:uid="{00000000-0005-0000-0000-0000EB4F0000}"/>
    <cellStyle name="Normal 104 2 8 2" xfId="48594" xr:uid="{00000000-0005-0000-0000-0000EC4F0000}"/>
    <cellStyle name="Normal 104 2 8 2 2" xfId="48595" xr:uid="{00000000-0005-0000-0000-0000ED4F0000}"/>
    <cellStyle name="Normal 104 2 8 3" xfId="48596" xr:uid="{00000000-0005-0000-0000-0000EE4F0000}"/>
    <cellStyle name="Normal 104 2 8 4" xfId="48597" xr:uid="{00000000-0005-0000-0000-0000EF4F0000}"/>
    <cellStyle name="Normal 104 2 8 5" xfId="48598" xr:uid="{00000000-0005-0000-0000-0000F04F0000}"/>
    <cellStyle name="Normal 104 2 9" xfId="48599" xr:uid="{00000000-0005-0000-0000-0000F14F0000}"/>
    <cellStyle name="Normal 104 2 9 2" xfId="48600" xr:uid="{00000000-0005-0000-0000-0000F24F0000}"/>
    <cellStyle name="Normal 104 2 9 3" xfId="48601" xr:uid="{00000000-0005-0000-0000-0000F34F0000}"/>
    <cellStyle name="Normal 104 2_1.1 - Apuração IRPJ_CSLL - 2200 - 2012_MAI_V1" xfId="48602" xr:uid="{00000000-0005-0000-0000-0000F44F0000}"/>
    <cellStyle name="Normal 104 3" xfId="39158" xr:uid="{00000000-0005-0000-0000-0000F54F0000}"/>
    <cellStyle name="Normal 104 3 2" xfId="48603" xr:uid="{00000000-0005-0000-0000-0000F64F0000}"/>
    <cellStyle name="Normal 104 3 2 2" xfId="48604" xr:uid="{00000000-0005-0000-0000-0000F74F0000}"/>
    <cellStyle name="Normal 104 3 2 2 2" xfId="48605" xr:uid="{00000000-0005-0000-0000-0000F84F0000}"/>
    <cellStyle name="Normal 104 3 2 3" xfId="48606" xr:uid="{00000000-0005-0000-0000-0000F94F0000}"/>
    <cellStyle name="Normal 104 3 2 4" xfId="48607" xr:uid="{00000000-0005-0000-0000-0000FA4F0000}"/>
    <cellStyle name="Normal 104 3 3" xfId="48608" xr:uid="{00000000-0005-0000-0000-0000FB4F0000}"/>
    <cellStyle name="Normal 104 3 3 2" xfId="48609" xr:uid="{00000000-0005-0000-0000-0000FC4F0000}"/>
    <cellStyle name="Normal 104 3 3 3" xfId="48610" xr:uid="{00000000-0005-0000-0000-0000FD4F0000}"/>
    <cellStyle name="Normal 104 3 4" xfId="48611" xr:uid="{00000000-0005-0000-0000-0000FE4F0000}"/>
    <cellStyle name="Normal 104 3 5" xfId="48612" xr:uid="{00000000-0005-0000-0000-0000FF4F0000}"/>
    <cellStyle name="Normal 104 3 6" xfId="48613" xr:uid="{00000000-0005-0000-0000-000000500000}"/>
    <cellStyle name="Normal 104 4" xfId="48614" xr:uid="{00000000-0005-0000-0000-000001500000}"/>
    <cellStyle name="Normal 104 4 2" xfId="48615" xr:uid="{00000000-0005-0000-0000-000002500000}"/>
    <cellStyle name="Normal 104 4 2 2" xfId="48616" xr:uid="{00000000-0005-0000-0000-000003500000}"/>
    <cellStyle name="Normal 104 4 2 2 2" xfId="48617" xr:uid="{00000000-0005-0000-0000-000004500000}"/>
    <cellStyle name="Normal 104 4 2 3" xfId="48618" xr:uid="{00000000-0005-0000-0000-000005500000}"/>
    <cellStyle name="Normal 104 4 2 4" xfId="48619" xr:uid="{00000000-0005-0000-0000-000006500000}"/>
    <cellStyle name="Normal 104 4 3" xfId="48620" xr:uid="{00000000-0005-0000-0000-000007500000}"/>
    <cellStyle name="Normal 104 4 3 2" xfId="48621" xr:uid="{00000000-0005-0000-0000-000008500000}"/>
    <cellStyle name="Normal 104 4 4" xfId="48622" xr:uid="{00000000-0005-0000-0000-000009500000}"/>
    <cellStyle name="Normal 104 4 5" xfId="48623" xr:uid="{00000000-0005-0000-0000-00000A500000}"/>
    <cellStyle name="Normal 104 5" xfId="48624" xr:uid="{00000000-0005-0000-0000-00000B500000}"/>
    <cellStyle name="Normal 104 5 2" xfId="48625" xr:uid="{00000000-0005-0000-0000-00000C500000}"/>
    <cellStyle name="Normal 104 5 2 2" xfId="48626" xr:uid="{00000000-0005-0000-0000-00000D500000}"/>
    <cellStyle name="Normal 104 5 3" xfId="48627" xr:uid="{00000000-0005-0000-0000-00000E500000}"/>
    <cellStyle name="Normal 104 5 4" xfId="48628" xr:uid="{00000000-0005-0000-0000-00000F500000}"/>
    <cellStyle name="Normal 104 5 5" xfId="48629" xr:uid="{00000000-0005-0000-0000-000010500000}"/>
    <cellStyle name="Normal 104 6" xfId="48630" xr:uid="{00000000-0005-0000-0000-000011500000}"/>
    <cellStyle name="Normal 104 6 2" xfId="48631" xr:uid="{00000000-0005-0000-0000-000012500000}"/>
    <cellStyle name="Normal 104 6 3" xfId="48632" xr:uid="{00000000-0005-0000-0000-000013500000}"/>
    <cellStyle name="Normal 104 7" xfId="48633" xr:uid="{00000000-0005-0000-0000-000014500000}"/>
    <cellStyle name="Normal 104 7 2" xfId="48634" xr:uid="{00000000-0005-0000-0000-000015500000}"/>
    <cellStyle name="Normal 104 8" xfId="48635" xr:uid="{00000000-0005-0000-0000-000016500000}"/>
    <cellStyle name="Normal 104 8 2" xfId="48636" xr:uid="{00000000-0005-0000-0000-000017500000}"/>
    <cellStyle name="Normal 104 9" xfId="48637" xr:uid="{00000000-0005-0000-0000-000018500000}"/>
    <cellStyle name="Normal 104_1.1 - Apuração IRPJ_CSLL - 2200 - 2012_MAI_V1" xfId="48638" xr:uid="{00000000-0005-0000-0000-000019500000}"/>
    <cellStyle name="Normal 105" xfId="39159" xr:uid="{00000000-0005-0000-0000-00001A500000}"/>
    <cellStyle name="Normal 105 2" xfId="48639" xr:uid="{00000000-0005-0000-0000-00001B500000}"/>
    <cellStyle name="Normal 105 2 2" xfId="48640" xr:uid="{00000000-0005-0000-0000-00001C500000}"/>
    <cellStyle name="Normal 105 2 2 2" xfId="48641" xr:uid="{00000000-0005-0000-0000-00001D500000}"/>
    <cellStyle name="Normal 105 3" xfId="48642" xr:uid="{00000000-0005-0000-0000-00001E500000}"/>
    <cellStyle name="Normal 105 3 2" xfId="48643" xr:uid="{00000000-0005-0000-0000-00001F500000}"/>
    <cellStyle name="Normal 105 3 2 2" xfId="48644" xr:uid="{00000000-0005-0000-0000-000020500000}"/>
    <cellStyle name="Normal 105 3 2 2 2" xfId="48645" xr:uid="{00000000-0005-0000-0000-000021500000}"/>
    <cellStyle name="Normal 105 3 2 3" xfId="48646" xr:uid="{00000000-0005-0000-0000-000022500000}"/>
    <cellStyle name="Normal 105 3 2 4" xfId="48647" xr:uid="{00000000-0005-0000-0000-000023500000}"/>
    <cellStyle name="Normal 105 3 3" xfId="48648" xr:uid="{00000000-0005-0000-0000-000024500000}"/>
    <cellStyle name="Normal 105 3 3 2" xfId="48649" xr:uid="{00000000-0005-0000-0000-000025500000}"/>
    <cellStyle name="Normal 105 3 3 3" xfId="48650" xr:uid="{00000000-0005-0000-0000-000026500000}"/>
    <cellStyle name="Normal 105 3 4" xfId="48651" xr:uid="{00000000-0005-0000-0000-000027500000}"/>
    <cellStyle name="Normal 105 3 5" xfId="48652" xr:uid="{00000000-0005-0000-0000-000028500000}"/>
    <cellStyle name="Normal 105 3 6" xfId="48653" xr:uid="{00000000-0005-0000-0000-000029500000}"/>
    <cellStyle name="Normal 105 4" xfId="48654" xr:uid="{00000000-0005-0000-0000-00002A500000}"/>
    <cellStyle name="Normal 105 4 2" xfId="48655" xr:uid="{00000000-0005-0000-0000-00002B500000}"/>
    <cellStyle name="Normal 105 4 2 2" xfId="48656" xr:uid="{00000000-0005-0000-0000-00002C500000}"/>
    <cellStyle name="Normal 105 4 2 2 2" xfId="48657" xr:uid="{00000000-0005-0000-0000-00002D500000}"/>
    <cellStyle name="Normal 105 4 2 3" xfId="48658" xr:uid="{00000000-0005-0000-0000-00002E500000}"/>
    <cellStyle name="Normal 105 4 2 4" xfId="48659" xr:uid="{00000000-0005-0000-0000-00002F500000}"/>
    <cellStyle name="Normal 105 4 3" xfId="48660" xr:uid="{00000000-0005-0000-0000-000030500000}"/>
    <cellStyle name="Normal 105 4 3 2" xfId="48661" xr:uid="{00000000-0005-0000-0000-000031500000}"/>
    <cellStyle name="Normal 105 4 4" xfId="48662" xr:uid="{00000000-0005-0000-0000-000032500000}"/>
    <cellStyle name="Normal 105 4 5" xfId="48663" xr:uid="{00000000-0005-0000-0000-000033500000}"/>
    <cellStyle name="Normal 105 5" xfId="48664" xr:uid="{00000000-0005-0000-0000-000034500000}"/>
    <cellStyle name="Normal 105 5 2" xfId="48665" xr:uid="{00000000-0005-0000-0000-000035500000}"/>
    <cellStyle name="Normal 105 5 2 2" xfId="48666" xr:uid="{00000000-0005-0000-0000-000036500000}"/>
    <cellStyle name="Normal 105 5 3" xfId="48667" xr:uid="{00000000-0005-0000-0000-000037500000}"/>
    <cellStyle name="Normal 105 5 4" xfId="48668" xr:uid="{00000000-0005-0000-0000-000038500000}"/>
    <cellStyle name="Normal 105 6" xfId="48669" xr:uid="{00000000-0005-0000-0000-000039500000}"/>
    <cellStyle name="Normal 105 6 2" xfId="48670" xr:uid="{00000000-0005-0000-0000-00003A500000}"/>
    <cellStyle name="Normal 105 6 3" xfId="48671" xr:uid="{00000000-0005-0000-0000-00003B500000}"/>
    <cellStyle name="Normal 105 7" xfId="48672" xr:uid="{00000000-0005-0000-0000-00003C500000}"/>
    <cellStyle name="Normal 105 7 2" xfId="48673" xr:uid="{00000000-0005-0000-0000-00003D500000}"/>
    <cellStyle name="Normal 105 8" xfId="48674" xr:uid="{00000000-0005-0000-0000-00003E500000}"/>
    <cellStyle name="Normal 105 9" xfId="48675" xr:uid="{00000000-0005-0000-0000-00003F500000}"/>
    <cellStyle name="Normal 105_Maio-2012" xfId="48676" xr:uid="{00000000-0005-0000-0000-000040500000}"/>
    <cellStyle name="Normal 106" xfId="39160" xr:uid="{00000000-0005-0000-0000-000041500000}"/>
    <cellStyle name="Normal 106 2" xfId="39161" xr:uid="{00000000-0005-0000-0000-000042500000}"/>
    <cellStyle name="Normal 106 2 2" xfId="39162" xr:uid="{00000000-0005-0000-0000-000043500000}"/>
    <cellStyle name="Normal 106 2 2 2" xfId="48677" xr:uid="{00000000-0005-0000-0000-000044500000}"/>
    <cellStyle name="Normal 106 2 2 2 2" xfId="48678" xr:uid="{00000000-0005-0000-0000-000045500000}"/>
    <cellStyle name="Normal 106 2 2 2 2 2" xfId="48679" xr:uid="{00000000-0005-0000-0000-000046500000}"/>
    <cellStyle name="Normal 106 2 2 2 2 2 2" xfId="48680" xr:uid="{00000000-0005-0000-0000-000047500000}"/>
    <cellStyle name="Normal 106 2 2 2 2 2 2 2" xfId="48681" xr:uid="{00000000-0005-0000-0000-000048500000}"/>
    <cellStyle name="Normal 106 2 2 2 2 3" xfId="48682" xr:uid="{00000000-0005-0000-0000-000049500000}"/>
    <cellStyle name="Normal 106 2 2 2 2 4" xfId="48683" xr:uid="{00000000-0005-0000-0000-00004A500000}"/>
    <cellStyle name="Normal 106 2 2 2 3" xfId="48684" xr:uid="{00000000-0005-0000-0000-00004B500000}"/>
    <cellStyle name="Normal 106 2 2 2 3 2" xfId="48685" xr:uid="{00000000-0005-0000-0000-00004C500000}"/>
    <cellStyle name="Normal 106 2 2 2 3 3" xfId="48686" xr:uid="{00000000-0005-0000-0000-00004D500000}"/>
    <cellStyle name="Normal 106 2 2 2 4" xfId="48687" xr:uid="{00000000-0005-0000-0000-00004E500000}"/>
    <cellStyle name="Normal 106 2 2 2 5" xfId="48688" xr:uid="{00000000-0005-0000-0000-00004F500000}"/>
    <cellStyle name="Normal 106 2 2 2 6" xfId="48689" xr:uid="{00000000-0005-0000-0000-000050500000}"/>
    <cellStyle name="Normal 106 2 2 3" xfId="48690" xr:uid="{00000000-0005-0000-0000-000051500000}"/>
    <cellStyle name="Normal 106 2 2 3 2" xfId="48691" xr:uid="{00000000-0005-0000-0000-000052500000}"/>
    <cellStyle name="Normal 106 2 2 3 2 2" xfId="48692" xr:uid="{00000000-0005-0000-0000-000053500000}"/>
    <cellStyle name="Normal 106 2 2 3 2 2 2" xfId="48693" xr:uid="{00000000-0005-0000-0000-000054500000}"/>
    <cellStyle name="Normal 106 2 2 3 2 3" xfId="48694" xr:uid="{00000000-0005-0000-0000-000055500000}"/>
    <cellStyle name="Normal 106 2 2 3 2 4" xfId="48695" xr:uid="{00000000-0005-0000-0000-000056500000}"/>
    <cellStyle name="Normal 106 2 2 3 3" xfId="48696" xr:uid="{00000000-0005-0000-0000-000057500000}"/>
    <cellStyle name="Normal 106 2 2 3 3 2" xfId="48697" xr:uid="{00000000-0005-0000-0000-000058500000}"/>
    <cellStyle name="Normal 106 2 2 3 4" xfId="48698" xr:uid="{00000000-0005-0000-0000-000059500000}"/>
    <cellStyle name="Normal 106 2 2 3 5" xfId="48699" xr:uid="{00000000-0005-0000-0000-00005A500000}"/>
    <cellStyle name="Normal 106 2 2 4" xfId="48700" xr:uid="{00000000-0005-0000-0000-00005B500000}"/>
    <cellStyle name="Normal 106 2 2 4 2" xfId="48701" xr:uid="{00000000-0005-0000-0000-00005C500000}"/>
    <cellStyle name="Normal 106 2 2 4 2 2" xfId="48702" xr:uid="{00000000-0005-0000-0000-00005D500000}"/>
    <cellStyle name="Normal 106 2 2 4 3" xfId="48703" xr:uid="{00000000-0005-0000-0000-00005E500000}"/>
    <cellStyle name="Normal 106 2 2 4 4" xfId="48704" xr:uid="{00000000-0005-0000-0000-00005F500000}"/>
    <cellStyle name="Normal 106 2 2 5" xfId="48705" xr:uid="{00000000-0005-0000-0000-000060500000}"/>
    <cellStyle name="Normal 106 2 2 5 2" xfId="48706" xr:uid="{00000000-0005-0000-0000-000061500000}"/>
    <cellStyle name="Normal 106 2 2 5 3" xfId="48707" xr:uid="{00000000-0005-0000-0000-000062500000}"/>
    <cellStyle name="Normal 106 2 2 6" xfId="48708" xr:uid="{00000000-0005-0000-0000-000063500000}"/>
    <cellStyle name="Normal 106 2 2 6 2" xfId="48709" xr:uid="{00000000-0005-0000-0000-000064500000}"/>
    <cellStyle name="Normal 106 2 2 7" xfId="48710" xr:uid="{00000000-0005-0000-0000-000065500000}"/>
    <cellStyle name="Normal 106 2 2 7 2" xfId="48711" xr:uid="{00000000-0005-0000-0000-000066500000}"/>
    <cellStyle name="Normal 106 2 2 8" xfId="48712" xr:uid="{00000000-0005-0000-0000-000067500000}"/>
    <cellStyle name="Normal 106 2 2_Abril" xfId="48713" xr:uid="{00000000-0005-0000-0000-000068500000}"/>
    <cellStyle name="Normal 106 2 3" xfId="39163" xr:uid="{00000000-0005-0000-0000-000069500000}"/>
    <cellStyle name="Normal 106 2 3 2" xfId="48714" xr:uid="{00000000-0005-0000-0000-00006A500000}"/>
    <cellStyle name="Normal 106 2 3 2 2" xfId="48715" xr:uid="{00000000-0005-0000-0000-00006B500000}"/>
    <cellStyle name="Normal 106 2 3 2 2 2" xfId="48716" xr:uid="{00000000-0005-0000-0000-00006C500000}"/>
    <cellStyle name="Normal 106 2 3 2 3" xfId="48717" xr:uid="{00000000-0005-0000-0000-00006D500000}"/>
    <cellStyle name="Normal 106 2 3 2 4" xfId="48718" xr:uid="{00000000-0005-0000-0000-00006E500000}"/>
    <cellStyle name="Normal 106 2 3 3" xfId="48719" xr:uid="{00000000-0005-0000-0000-00006F500000}"/>
    <cellStyle name="Normal 106 2 3 3 2" xfId="48720" xr:uid="{00000000-0005-0000-0000-000070500000}"/>
    <cellStyle name="Normal 106 2 3 3 3" xfId="48721" xr:uid="{00000000-0005-0000-0000-000071500000}"/>
    <cellStyle name="Normal 106 2 3 4" xfId="48722" xr:uid="{00000000-0005-0000-0000-000072500000}"/>
    <cellStyle name="Normal 106 2 3 5" xfId="48723" xr:uid="{00000000-0005-0000-0000-000073500000}"/>
    <cellStyle name="Normal 106 2 3 6" xfId="48724" xr:uid="{00000000-0005-0000-0000-000074500000}"/>
    <cellStyle name="Normal 106 2 4" xfId="48725" xr:uid="{00000000-0005-0000-0000-000075500000}"/>
    <cellStyle name="Normal 106 2 4 2" xfId="48726" xr:uid="{00000000-0005-0000-0000-000076500000}"/>
    <cellStyle name="Normal 106 2 5" xfId="48727" xr:uid="{00000000-0005-0000-0000-000077500000}"/>
    <cellStyle name="Normal 106 2 5 2" xfId="48728" xr:uid="{00000000-0005-0000-0000-000078500000}"/>
    <cellStyle name="Normal 106 2 5 2 2" xfId="48729" xr:uid="{00000000-0005-0000-0000-000079500000}"/>
    <cellStyle name="Normal 106 2 5 3" xfId="48730" xr:uid="{00000000-0005-0000-0000-00007A500000}"/>
    <cellStyle name="Normal 106 2 5 4" xfId="48731" xr:uid="{00000000-0005-0000-0000-00007B500000}"/>
    <cellStyle name="Normal 106 2 6" xfId="48732" xr:uid="{00000000-0005-0000-0000-00007C500000}"/>
    <cellStyle name="Normal 106 2 6 2" xfId="48733" xr:uid="{00000000-0005-0000-0000-00007D500000}"/>
    <cellStyle name="Normal 106 2 6 3" xfId="48734" xr:uid="{00000000-0005-0000-0000-00007E500000}"/>
    <cellStyle name="Normal 106 2 7" xfId="48735" xr:uid="{00000000-0005-0000-0000-00007F500000}"/>
    <cellStyle name="Normal 106 2 7 2" xfId="48736" xr:uid="{00000000-0005-0000-0000-000080500000}"/>
    <cellStyle name="Normal 106 2 8" xfId="48737" xr:uid="{00000000-0005-0000-0000-000081500000}"/>
    <cellStyle name="Normal 106 2_Display" xfId="39164" xr:uid="{00000000-0005-0000-0000-000082500000}"/>
    <cellStyle name="Normal 106 3" xfId="48738" xr:uid="{00000000-0005-0000-0000-000083500000}"/>
    <cellStyle name="Normal 106 3 2" xfId="48739" xr:uid="{00000000-0005-0000-0000-000084500000}"/>
    <cellStyle name="Normal 106 3 2 2" xfId="48740" xr:uid="{00000000-0005-0000-0000-000085500000}"/>
    <cellStyle name="Normal 106 3 2 2 2" xfId="48741" xr:uid="{00000000-0005-0000-0000-000086500000}"/>
    <cellStyle name="Normal 106 3 2 3" xfId="48742" xr:uid="{00000000-0005-0000-0000-000087500000}"/>
    <cellStyle name="Normal 106 3 2 4" xfId="48743" xr:uid="{00000000-0005-0000-0000-000088500000}"/>
    <cellStyle name="Normal 106 3 3" xfId="48744" xr:uid="{00000000-0005-0000-0000-000089500000}"/>
    <cellStyle name="Normal 106 3 3 2" xfId="48745" xr:uid="{00000000-0005-0000-0000-00008A500000}"/>
    <cellStyle name="Normal 106 3 3 3" xfId="48746" xr:uid="{00000000-0005-0000-0000-00008B500000}"/>
    <cellStyle name="Normal 106 3 4" xfId="48747" xr:uid="{00000000-0005-0000-0000-00008C500000}"/>
    <cellStyle name="Normal 106 3 5" xfId="48748" xr:uid="{00000000-0005-0000-0000-00008D500000}"/>
    <cellStyle name="Normal 106 3 6" xfId="48749" xr:uid="{00000000-0005-0000-0000-00008E500000}"/>
    <cellStyle name="Normal 106 4" xfId="48750" xr:uid="{00000000-0005-0000-0000-00008F500000}"/>
    <cellStyle name="Normal 106 4 2" xfId="48751" xr:uid="{00000000-0005-0000-0000-000090500000}"/>
    <cellStyle name="Normal 106 4 2 2" xfId="48752" xr:uid="{00000000-0005-0000-0000-000091500000}"/>
    <cellStyle name="Normal 106 4 2 2 2" xfId="48753" xr:uid="{00000000-0005-0000-0000-000092500000}"/>
    <cellStyle name="Normal 106 4 2 3" xfId="48754" xr:uid="{00000000-0005-0000-0000-000093500000}"/>
    <cellStyle name="Normal 106 4 2 4" xfId="48755" xr:uid="{00000000-0005-0000-0000-000094500000}"/>
    <cellStyle name="Normal 106 4 3" xfId="48756" xr:uid="{00000000-0005-0000-0000-000095500000}"/>
    <cellStyle name="Normal 106 4 3 2" xfId="48757" xr:uid="{00000000-0005-0000-0000-000096500000}"/>
    <cellStyle name="Normal 106 4 4" xfId="48758" xr:uid="{00000000-0005-0000-0000-000097500000}"/>
    <cellStyle name="Normal 106 4 5" xfId="48759" xr:uid="{00000000-0005-0000-0000-000098500000}"/>
    <cellStyle name="Normal 106 5" xfId="48760" xr:uid="{00000000-0005-0000-0000-000099500000}"/>
    <cellStyle name="Normal 106 5 2" xfId="48761" xr:uid="{00000000-0005-0000-0000-00009A500000}"/>
    <cellStyle name="Normal 106 5 2 2" xfId="48762" xr:uid="{00000000-0005-0000-0000-00009B500000}"/>
    <cellStyle name="Normal 106 5 3" xfId="48763" xr:uid="{00000000-0005-0000-0000-00009C500000}"/>
    <cellStyle name="Normal 106 5 4" xfId="48764" xr:uid="{00000000-0005-0000-0000-00009D500000}"/>
    <cellStyle name="Normal 106 6" xfId="48765" xr:uid="{00000000-0005-0000-0000-00009E500000}"/>
    <cellStyle name="Normal 106 6 2" xfId="48766" xr:uid="{00000000-0005-0000-0000-00009F500000}"/>
    <cellStyle name="Normal 106 6 3" xfId="48767" xr:uid="{00000000-0005-0000-0000-0000A0500000}"/>
    <cellStyle name="Normal 106 7" xfId="48768" xr:uid="{00000000-0005-0000-0000-0000A1500000}"/>
    <cellStyle name="Normal 106 7 2" xfId="48769" xr:uid="{00000000-0005-0000-0000-0000A2500000}"/>
    <cellStyle name="Normal 106 8" xfId="48770" xr:uid="{00000000-0005-0000-0000-0000A3500000}"/>
    <cellStyle name="Normal 106_1.1 Apuração IRPJ_CSLL - 1500 - EXECUTIVE PARTICIPAÇÕES LTDA" xfId="48771" xr:uid="{00000000-0005-0000-0000-0000A4500000}"/>
    <cellStyle name="Normal 107" xfId="39165" xr:uid="{00000000-0005-0000-0000-0000A5500000}"/>
    <cellStyle name="Normal 107 2" xfId="48772" xr:uid="{00000000-0005-0000-0000-0000A6500000}"/>
    <cellStyle name="Normal 107 2 2" xfId="48773" xr:uid="{00000000-0005-0000-0000-0000A7500000}"/>
    <cellStyle name="Normal 107 2 2 2" xfId="48774" xr:uid="{00000000-0005-0000-0000-0000A8500000}"/>
    <cellStyle name="Normal 107 2 2 2 2" xfId="48775" xr:uid="{00000000-0005-0000-0000-0000A9500000}"/>
    <cellStyle name="Normal 107 2 2 3" xfId="48776" xr:uid="{00000000-0005-0000-0000-0000AA500000}"/>
    <cellStyle name="Normal 107 2 2 4" xfId="48777" xr:uid="{00000000-0005-0000-0000-0000AB500000}"/>
    <cellStyle name="Normal 107 2 3" xfId="48778" xr:uid="{00000000-0005-0000-0000-0000AC500000}"/>
    <cellStyle name="Normal 107 2 3 2" xfId="48779" xr:uid="{00000000-0005-0000-0000-0000AD500000}"/>
    <cellStyle name="Normal 107 2 3 3" xfId="48780" xr:uid="{00000000-0005-0000-0000-0000AE500000}"/>
    <cellStyle name="Normal 107 2 4" xfId="48781" xr:uid="{00000000-0005-0000-0000-0000AF500000}"/>
    <cellStyle name="Normal 107 2 5" xfId="48782" xr:uid="{00000000-0005-0000-0000-0000B0500000}"/>
    <cellStyle name="Normal 107 2 6" xfId="48783" xr:uid="{00000000-0005-0000-0000-0000B1500000}"/>
    <cellStyle name="Normal 107 3" xfId="48784" xr:uid="{00000000-0005-0000-0000-0000B2500000}"/>
    <cellStyle name="Normal 107 3 2" xfId="48785" xr:uid="{00000000-0005-0000-0000-0000B3500000}"/>
    <cellStyle name="Normal 107 3 2 2" xfId="48786" xr:uid="{00000000-0005-0000-0000-0000B4500000}"/>
    <cellStyle name="Normal 107 3 2 2 2" xfId="48787" xr:uid="{00000000-0005-0000-0000-0000B5500000}"/>
    <cellStyle name="Normal 107 3 2 3" xfId="48788" xr:uid="{00000000-0005-0000-0000-0000B6500000}"/>
    <cellStyle name="Normal 107 3 2 4" xfId="48789" xr:uid="{00000000-0005-0000-0000-0000B7500000}"/>
    <cellStyle name="Normal 107 3 3" xfId="48790" xr:uid="{00000000-0005-0000-0000-0000B8500000}"/>
    <cellStyle name="Normal 107 3 3 2" xfId="48791" xr:uid="{00000000-0005-0000-0000-0000B9500000}"/>
    <cellStyle name="Normal 107 3 4" xfId="48792" xr:uid="{00000000-0005-0000-0000-0000BA500000}"/>
    <cellStyle name="Normal 107 3 5" xfId="48793" xr:uid="{00000000-0005-0000-0000-0000BB500000}"/>
    <cellStyle name="Normal 107 4" xfId="48794" xr:uid="{00000000-0005-0000-0000-0000BC500000}"/>
    <cellStyle name="Normal 107 4 2" xfId="48795" xr:uid="{00000000-0005-0000-0000-0000BD500000}"/>
    <cellStyle name="Normal 107 4 2 2" xfId="48796" xr:uid="{00000000-0005-0000-0000-0000BE500000}"/>
    <cellStyle name="Normal 107 4 3" xfId="48797" xr:uid="{00000000-0005-0000-0000-0000BF500000}"/>
    <cellStyle name="Normal 107 4 4" xfId="48798" xr:uid="{00000000-0005-0000-0000-0000C0500000}"/>
    <cellStyle name="Normal 107 5" xfId="48799" xr:uid="{00000000-0005-0000-0000-0000C1500000}"/>
    <cellStyle name="Normal 107 5 2" xfId="48800" xr:uid="{00000000-0005-0000-0000-0000C2500000}"/>
    <cellStyle name="Normal 107 5 3" xfId="48801" xr:uid="{00000000-0005-0000-0000-0000C3500000}"/>
    <cellStyle name="Normal 107 6" xfId="48802" xr:uid="{00000000-0005-0000-0000-0000C4500000}"/>
    <cellStyle name="Normal 107 6 2" xfId="48803" xr:uid="{00000000-0005-0000-0000-0000C5500000}"/>
    <cellStyle name="Normal 107 7" xfId="48804" xr:uid="{00000000-0005-0000-0000-0000C6500000}"/>
    <cellStyle name="Normal 107 8" xfId="48805" xr:uid="{00000000-0005-0000-0000-0000C7500000}"/>
    <cellStyle name="Normal 108" xfId="39166" xr:uid="{00000000-0005-0000-0000-0000C8500000}"/>
    <cellStyle name="Normal 108 2" xfId="48806" xr:uid="{00000000-0005-0000-0000-0000C9500000}"/>
    <cellStyle name="Normal 108 2 2" xfId="48807" xr:uid="{00000000-0005-0000-0000-0000CA500000}"/>
    <cellStyle name="Normal 108 2 2 2" xfId="48808" xr:uid="{00000000-0005-0000-0000-0000CB500000}"/>
    <cellStyle name="Normal 108 2 2 2 2" xfId="48809" xr:uid="{00000000-0005-0000-0000-0000CC500000}"/>
    <cellStyle name="Normal 108 2 2 3" xfId="48810" xr:uid="{00000000-0005-0000-0000-0000CD500000}"/>
    <cellStyle name="Normal 108 2 2 4" xfId="48811" xr:uid="{00000000-0005-0000-0000-0000CE500000}"/>
    <cellStyle name="Normal 108 2 3" xfId="48812" xr:uid="{00000000-0005-0000-0000-0000CF500000}"/>
    <cellStyle name="Normal 108 2 3 2" xfId="48813" xr:uid="{00000000-0005-0000-0000-0000D0500000}"/>
    <cellStyle name="Normal 108 2 3 3" xfId="48814" xr:uid="{00000000-0005-0000-0000-0000D1500000}"/>
    <cellStyle name="Normal 108 2 4" xfId="48815" xr:uid="{00000000-0005-0000-0000-0000D2500000}"/>
    <cellStyle name="Normal 108 2 5" xfId="48816" xr:uid="{00000000-0005-0000-0000-0000D3500000}"/>
    <cellStyle name="Normal 108 2 6" xfId="48817" xr:uid="{00000000-0005-0000-0000-0000D4500000}"/>
    <cellStyle name="Normal 108 3" xfId="48818" xr:uid="{00000000-0005-0000-0000-0000D5500000}"/>
    <cellStyle name="Normal 108 3 2" xfId="48819" xr:uid="{00000000-0005-0000-0000-0000D6500000}"/>
    <cellStyle name="Normal 108 3 2 2" xfId="48820" xr:uid="{00000000-0005-0000-0000-0000D7500000}"/>
    <cellStyle name="Normal 108 3 2 2 2" xfId="48821" xr:uid="{00000000-0005-0000-0000-0000D8500000}"/>
    <cellStyle name="Normal 108 3 2 3" xfId="48822" xr:uid="{00000000-0005-0000-0000-0000D9500000}"/>
    <cellStyle name="Normal 108 3 2 4" xfId="48823" xr:uid="{00000000-0005-0000-0000-0000DA500000}"/>
    <cellStyle name="Normal 108 3 3" xfId="48824" xr:uid="{00000000-0005-0000-0000-0000DB500000}"/>
    <cellStyle name="Normal 108 3 3 2" xfId="48825" xr:uid="{00000000-0005-0000-0000-0000DC500000}"/>
    <cellStyle name="Normal 108 3 4" xfId="48826" xr:uid="{00000000-0005-0000-0000-0000DD500000}"/>
    <cellStyle name="Normal 108 3 5" xfId="48827" xr:uid="{00000000-0005-0000-0000-0000DE500000}"/>
    <cellStyle name="Normal 108 4" xfId="48828" xr:uid="{00000000-0005-0000-0000-0000DF500000}"/>
    <cellStyle name="Normal 108 4 2" xfId="48829" xr:uid="{00000000-0005-0000-0000-0000E0500000}"/>
    <cellStyle name="Normal 108 4 2 2" xfId="48830" xr:uid="{00000000-0005-0000-0000-0000E1500000}"/>
    <cellStyle name="Normal 108 4 3" xfId="48831" xr:uid="{00000000-0005-0000-0000-0000E2500000}"/>
    <cellStyle name="Normal 108 4 4" xfId="48832" xr:uid="{00000000-0005-0000-0000-0000E3500000}"/>
    <cellStyle name="Normal 108 5" xfId="48833" xr:uid="{00000000-0005-0000-0000-0000E4500000}"/>
    <cellStyle name="Normal 108 5 2" xfId="48834" xr:uid="{00000000-0005-0000-0000-0000E5500000}"/>
    <cellStyle name="Normal 108 5 3" xfId="48835" xr:uid="{00000000-0005-0000-0000-0000E6500000}"/>
    <cellStyle name="Normal 108 6" xfId="48836" xr:uid="{00000000-0005-0000-0000-0000E7500000}"/>
    <cellStyle name="Normal 108 6 2" xfId="48837" xr:uid="{00000000-0005-0000-0000-0000E8500000}"/>
    <cellStyle name="Normal 108 7" xfId="48838" xr:uid="{00000000-0005-0000-0000-0000E9500000}"/>
    <cellStyle name="Normal 108 8" xfId="48839" xr:uid="{00000000-0005-0000-0000-0000EA500000}"/>
    <cellStyle name="Normal 109" xfId="39167" xr:uid="{00000000-0005-0000-0000-0000EB500000}"/>
    <cellStyle name="Normal 109 2" xfId="48840" xr:uid="{00000000-0005-0000-0000-0000EC500000}"/>
    <cellStyle name="Normal 109 2 2" xfId="48841" xr:uid="{00000000-0005-0000-0000-0000ED500000}"/>
    <cellStyle name="Normal 109 2 2 2" xfId="48842" xr:uid="{00000000-0005-0000-0000-0000EE500000}"/>
    <cellStyle name="Normal 109 2 2 2 2" xfId="48843" xr:uid="{00000000-0005-0000-0000-0000EF500000}"/>
    <cellStyle name="Normal 109 2 2 3" xfId="48844" xr:uid="{00000000-0005-0000-0000-0000F0500000}"/>
    <cellStyle name="Normal 109 2 2 4" xfId="48845" xr:uid="{00000000-0005-0000-0000-0000F1500000}"/>
    <cellStyle name="Normal 109 2 3" xfId="48846" xr:uid="{00000000-0005-0000-0000-0000F2500000}"/>
    <cellStyle name="Normal 109 2 3 2" xfId="48847" xr:uid="{00000000-0005-0000-0000-0000F3500000}"/>
    <cellStyle name="Normal 109 2 3 3" xfId="48848" xr:uid="{00000000-0005-0000-0000-0000F4500000}"/>
    <cellStyle name="Normal 109 2 4" xfId="48849" xr:uid="{00000000-0005-0000-0000-0000F5500000}"/>
    <cellStyle name="Normal 109 2 5" xfId="48850" xr:uid="{00000000-0005-0000-0000-0000F6500000}"/>
    <cellStyle name="Normal 109 2 6" xfId="48851" xr:uid="{00000000-0005-0000-0000-0000F7500000}"/>
    <cellStyle name="Normal 109 3" xfId="48852" xr:uid="{00000000-0005-0000-0000-0000F8500000}"/>
    <cellStyle name="Normal 109 3 2" xfId="48853" xr:uid="{00000000-0005-0000-0000-0000F9500000}"/>
    <cellStyle name="Normal 109 3 2 2" xfId="48854" xr:uid="{00000000-0005-0000-0000-0000FA500000}"/>
    <cellStyle name="Normal 109 3 2 2 2" xfId="48855" xr:uid="{00000000-0005-0000-0000-0000FB500000}"/>
    <cellStyle name="Normal 109 3 2 3" xfId="48856" xr:uid="{00000000-0005-0000-0000-0000FC500000}"/>
    <cellStyle name="Normal 109 3 2 4" xfId="48857" xr:uid="{00000000-0005-0000-0000-0000FD500000}"/>
    <cellStyle name="Normal 109 3 3" xfId="48858" xr:uid="{00000000-0005-0000-0000-0000FE500000}"/>
    <cellStyle name="Normal 109 3 3 2" xfId="48859" xr:uid="{00000000-0005-0000-0000-0000FF500000}"/>
    <cellStyle name="Normal 109 3 4" xfId="48860" xr:uid="{00000000-0005-0000-0000-000000510000}"/>
    <cellStyle name="Normal 109 3 5" xfId="48861" xr:uid="{00000000-0005-0000-0000-000001510000}"/>
    <cellStyle name="Normal 109 4" xfId="48862" xr:uid="{00000000-0005-0000-0000-000002510000}"/>
    <cellStyle name="Normal 109 4 2" xfId="48863" xr:uid="{00000000-0005-0000-0000-000003510000}"/>
    <cellStyle name="Normal 109 4 2 2" xfId="48864" xr:uid="{00000000-0005-0000-0000-000004510000}"/>
    <cellStyle name="Normal 109 4 3" xfId="48865" xr:uid="{00000000-0005-0000-0000-000005510000}"/>
    <cellStyle name="Normal 109 4 4" xfId="48866" xr:uid="{00000000-0005-0000-0000-000006510000}"/>
    <cellStyle name="Normal 109 5" xfId="48867" xr:uid="{00000000-0005-0000-0000-000007510000}"/>
    <cellStyle name="Normal 109 5 2" xfId="48868" xr:uid="{00000000-0005-0000-0000-000008510000}"/>
    <cellStyle name="Normal 109 5 3" xfId="48869" xr:uid="{00000000-0005-0000-0000-000009510000}"/>
    <cellStyle name="Normal 109 6" xfId="48870" xr:uid="{00000000-0005-0000-0000-00000A510000}"/>
    <cellStyle name="Normal 109 6 2" xfId="48871" xr:uid="{00000000-0005-0000-0000-00000B510000}"/>
    <cellStyle name="Normal 109 7" xfId="48872" xr:uid="{00000000-0005-0000-0000-00000C510000}"/>
    <cellStyle name="Normal 109 8" xfId="48873" xr:uid="{00000000-0005-0000-0000-00000D510000}"/>
    <cellStyle name="Normal 11" xfId="6146" xr:uid="{00000000-0005-0000-0000-00000E510000}"/>
    <cellStyle name="Normal 11 2" xfId="6147" xr:uid="{00000000-0005-0000-0000-00000F510000}"/>
    <cellStyle name="Normal 11 2 2" xfId="6148" xr:uid="{00000000-0005-0000-0000-000010510000}"/>
    <cellStyle name="Normal 11 2 3" xfId="39168" xr:uid="{00000000-0005-0000-0000-000011510000}"/>
    <cellStyle name="Normal 11 2 4" xfId="39169" xr:uid="{00000000-0005-0000-0000-000012510000}"/>
    <cellStyle name="Normal 11 2 5" xfId="39170" xr:uid="{00000000-0005-0000-0000-000013510000}"/>
    <cellStyle name="Normal 11 2_15-FINANCEIRAS" xfId="6149" xr:uid="{00000000-0005-0000-0000-000014510000}"/>
    <cellStyle name="Normal 11 3" xfId="6150" xr:uid="{00000000-0005-0000-0000-000015510000}"/>
    <cellStyle name="Normal 11 3 2" xfId="6151" xr:uid="{00000000-0005-0000-0000-000016510000}"/>
    <cellStyle name="Normal 11 3_15-FINANCEIRAS" xfId="6152" xr:uid="{00000000-0005-0000-0000-000017510000}"/>
    <cellStyle name="Normal 11 4" xfId="6153" xr:uid="{00000000-0005-0000-0000-000018510000}"/>
    <cellStyle name="Normal 11 4 2" xfId="6154" xr:uid="{00000000-0005-0000-0000-000019510000}"/>
    <cellStyle name="Normal 11 4_15-FINANCEIRAS" xfId="6155" xr:uid="{00000000-0005-0000-0000-00001A510000}"/>
    <cellStyle name="Normal 11 5" xfId="6156" xr:uid="{00000000-0005-0000-0000-00001B510000}"/>
    <cellStyle name="Normal 11 6" xfId="32197" xr:uid="{00000000-0005-0000-0000-00001C510000}"/>
    <cellStyle name="Normal 11 7" xfId="39171" xr:uid="{00000000-0005-0000-0000-00001D510000}"/>
    <cellStyle name="Normal 11_1.1 - Apuração IRPJ_CSLL - 2100 - 2012_MAI_V1" xfId="48874" xr:uid="{00000000-0005-0000-0000-00001E510000}"/>
    <cellStyle name="Normal 110" xfId="39172" xr:uid="{00000000-0005-0000-0000-00001F510000}"/>
    <cellStyle name="Normal 110 2" xfId="48875" xr:uid="{00000000-0005-0000-0000-000020510000}"/>
    <cellStyle name="Normal 110 2 2" xfId="48876" xr:uid="{00000000-0005-0000-0000-000021510000}"/>
    <cellStyle name="Normal 110 2 2 2" xfId="48877" xr:uid="{00000000-0005-0000-0000-000022510000}"/>
    <cellStyle name="Normal 110 2 2 2 2" xfId="48878" xr:uid="{00000000-0005-0000-0000-000023510000}"/>
    <cellStyle name="Normal 110 2 2 2 2 2" xfId="48879" xr:uid="{00000000-0005-0000-0000-000024510000}"/>
    <cellStyle name="Normal 110 2 2 2 3" xfId="48880" xr:uid="{00000000-0005-0000-0000-000025510000}"/>
    <cellStyle name="Normal 110 2 2 2 4" xfId="48881" xr:uid="{00000000-0005-0000-0000-000026510000}"/>
    <cellStyle name="Normal 110 2 2 3" xfId="48882" xr:uid="{00000000-0005-0000-0000-000027510000}"/>
    <cellStyle name="Normal 110 2 2 3 2" xfId="48883" xr:uid="{00000000-0005-0000-0000-000028510000}"/>
    <cellStyle name="Normal 110 2 2 3 3" xfId="48884" xr:uid="{00000000-0005-0000-0000-000029510000}"/>
    <cellStyle name="Normal 110 2 2 4" xfId="48885" xr:uid="{00000000-0005-0000-0000-00002A510000}"/>
    <cellStyle name="Normal 110 2 2 5" xfId="48886" xr:uid="{00000000-0005-0000-0000-00002B510000}"/>
    <cellStyle name="Normal 110 2 2 6" xfId="48887" xr:uid="{00000000-0005-0000-0000-00002C510000}"/>
    <cellStyle name="Normal 110 2 3" xfId="48888" xr:uid="{00000000-0005-0000-0000-00002D510000}"/>
    <cellStyle name="Normal 110 2 3 2" xfId="48889" xr:uid="{00000000-0005-0000-0000-00002E510000}"/>
    <cellStyle name="Normal 110 2 3 2 2" xfId="48890" xr:uid="{00000000-0005-0000-0000-00002F510000}"/>
    <cellStyle name="Normal 110 2 3 2 2 2" xfId="48891" xr:uid="{00000000-0005-0000-0000-000030510000}"/>
    <cellStyle name="Normal 110 2 3 2 3" xfId="48892" xr:uid="{00000000-0005-0000-0000-000031510000}"/>
    <cellStyle name="Normal 110 2 3 2 4" xfId="48893" xr:uid="{00000000-0005-0000-0000-000032510000}"/>
    <cellStyle name="Normal 110 2 3 3" xfId="48894" xr:uid="{00000000-0005-0000-0000-000033510000}"/>
    <cellStyle name="Normal 110 2 3 3 2" xfId="48895" xr:uid="{00000000-0005-0000-0000-000034510000}"/>
    <cellStyle name="Normal 110 2 3 4" xfId="48896" xr:uid="{00000000-0005-0000-0000-000035510000}"/>
    <cellStyle name="Normal 110 2 3 5" xfId="48897" xr:uid="{00000000-0005-0000-0000-000036510000}"/>
    <cellStyle name="Normal 110 2 4" xfId="48898" xr:uid="{00000000-0005-0000-0000-000037510000}"/>
    <cellStyle name="Normal 110 2 4 2" xfId="48899" xr:uid="{00000000-0005-0000-0000-000038510000}"/>
    <cellStyle name="Normal 110 2 4 2 2" xfId="48900" xr:uid="{00000000-0005-0000-0000-000039510000}"/>
    <cellStyle name="Normal 110 2 4 3" xfId="48901" xr:uid="{00000000-0005-0000-0000-00003A510000}"/>
    <cellStyle name="Normal 110 2 4 4" xfId="48902" xr:uid="{00000000-0005-0000-0000-00003B510000}"/>
    <cellStyle name="Normal 110 2 5" xfId="48903" xr:uid="{00000000-0005-0000-0000-00003C510000}"/>
    <cellStyle name="Normal 110 2 5 2" xfId="48904" xr:uid="{00000000-0005-0000-0000-00003D510000}"/>
    <cellStyle name="Normal 110 2 5 3" xfId="48905" xr:uid="{00000000-0005-0000-0000-00003E510000}"/>
    <cellStyle name="Normal 110 2 6" xfId="48906" xr:uid="{00000000-0005-0000-0000-00003F510000}"/>
    <cellStyle name="Normal 110 2 6 2" xfId="48907" xr:uid="{00000000-0005-0000-0000-000040510000}"/>
    <cellStyle name="Normal 110 2 7" xfId="48908" xr:uid="{00000000-0005-0000-0000-000041510000}"/>
    <cellStyle name="Normal 110 2 8" xfId="48909" xr:uid="{00000000-0005-0000-0000-000042510000}"/>
    <cellStyle name="Normal 110 3" xfId="48910" xr:uid="{00000000-0005-0000-0000-000043510000}"/>
    <cellStyle name="Normal 110 3 2" xfId="48911" xr:uid="{00000000-0005-0000-0000-000044510000}"/>
    <cellStyle name="Normal 110 3 2 2" xfId="48912" xr:uid="{00000000-0005-0000-0000-000045510000}"/>
    <cellStyle name="Normal 110 3 2 2 2" xfId="48913" xr:uid="{00000000-0005-0000-0000-000046510000}"/>
    <cellStyle name="Normal 110 3 2 3" xfId="48914" xr:uid="{00000000-0005-0000-0000-000047510000}"/>
    <cellStyle name="Normal 110 3 2 4" xfId="48915" xr:uid="{00000000-0005-0000-0000-000048510000}"/>
    <cellStyle name="Normal 110 3 3" xfId="48916" xr:uid="{00000000-0005-0000-0000-000049510000}"/>
    <cellStyle name="Normal 110 3 3 2" xfId="48917" xr:uid="{00000000-0005-0000-0000-00004A510000}"/>
    <cellStyle name="Normal 110 3 3 3" xfId="48918" xr:uid="{00000000-0005-0000-0000-00004B510000}"/>
    <cellStyle name="Normal 110 3 4" xfId="48919" xr:uid="{00000000-0005-0000-0000-00004C510000}"/>
    <cellStyle name="Normal 110 3 5" xfId="48920" xr:uid="{00000000-0005-0000-0000-00004D510000}"/>
    <cellStyle name="Normal 110 3 6" xfId="48921" xr:uid="{00000000-0005-0000-0000-00004E510000}"/>
    <cellStyle name="Normal 110 4" xfId="48922" xr:uid="{00000000-0005-0000-0000-00004F510000}"/>
    <cellStyle name="Normal 110 4 2" xfId="48923" xr:uid="{00000000-0005-0000-0000-000050510000}"/>
    <cellStyle name="Normal 110 4 2 2" xfId="48924" xr:uid="{00000000-0005-0000-0000-000051510000}"/>
    <cellStyle name="Normal 110 4 2 2 2" xfId="48925" xr:uid="{00000000-0005-0000-0000-000052510000}"/>
    <cellStyle name="Normal 110 4 2 3" xfId="48926" xr:uid="{00000000-0005-0000-0000-000053510000}"/>
    <cellStyle name="Normal 110 4 2 4" xfId="48927" xr:uid="{00000000-0005-0000-0000-000054510000}"/>
    <cellStyle name="Normal 110 4 3" xfId="48928" xr:uid="{00000000-0005-0000-0000-000055510000}"/>
    <cellStyle name="Normal 110 4 3 2" xfId="48929" xr:uid="{00000000-0005-0000-0000-000056510000}"/>
    <cellStyle name="Normal 110 4 4" xfId="48930" xr:uid="{00000000-0005-0000-0000-000057510000}"/>
    <cellStyle name="Normal 110 4 5" xfId="48931" xr:uid="{00000000-0005-0000-0000-000058510000}"/>
    <cellStyle name="Normal 110 5" xfId="48932" xr:uid="{00000000-0005-0000-0000-000059510000}"/>
    <cellStyle name="Normal 110 5 2" xfId="48933" xr:uid="{00000000-0005-0000-0000-00005A510000}"/>
    <cellStyle name="Normal 110 5 2 2" xfId="48934" xr:uid="{00000000-0005-0000-0000-00005B510000}"/>
    <cellStyle name="Normal 110 5 3" xfId="48935" xr:uid="{00000000-0005-0000-0000-00005C510000}"/>
    <cellStyle name="Normal 110 5 4" xfId="48936" xr:uid="{00000000-0005-0000-0000-00005D510000}"/>
    <cellStyle name="Normal 110 6" xfId="48937" xr:uid="{00000000-0005-0000-0000-00005E510000}"/>
    <cellStyle name="Normal 110 6 2" xfId="48938" xr:uid="{00000000-0005-0000-0000-00005F510000}"/>
    <cellStyle name="Normal 110 6 3" xfId="48939" xr:uid="{00000000-0005-0000-0000-000060510000}"/>
    <cellStyle name="Normal 110 7" xfId="48940" xr:uid="{00000000-0005-0000-0000-000061510000}"/>
    <cellStyle name="Normal 110 7 2" xfId="48941" xr:uid="{00000000-0005-0000-0000-000062510000}"/>
    <cellStyle name="Normal 110 8" xfId="48942" xr:uid="{00000000-0005-0000-0000-000063510000}"/>
    <cellStyle name="Normal 110 9" xfId="48943" xr:uid="{00000000-0005-0000-0000-000064510000}"/>
    <cellStyle name="Normal 111" xfId="39173" xr:uid="{00000000-0005-0000-0000-000065510000}"/>
    <cellStyle name="Normal 111 2" xfId="48944" xr:uid="{00000000-0005-0000-0000-000066510000}"/>
    <cellStyle name="Normal 111 2 2" xfId="48945" xr:uid="{00000000-0005-0000-0000-000067510000}"/>
    <cellStyle name="Normal 111 2 2 2" xfId="48946" xr:uid="{00000000-0005-0000-0000-000068510000}"/>
    <cellStyle name="Normal 111 2 2 2 2" xfId="48947" xr:uid="{00000000-0005-0000-0000-000069510000}"/>
    <cellStyle name="Normal 111 2 2 3" xfId="48948" xr:uid="{00000000-0005-0000-0000-00006A510000}"/>
    <cellStyle name="Normal 111 2 2 4" xfId="48949" xr:uid="{00000000-0005-0000-0000-00006B510000}"/>
    <cellStyle name="Normal 111 2 3" xfId="48950" xr:uid="{00000000-0005-0000-0000-00006C510000}"/>
    <cellStyle name="Normal 111 2 3 2" xfId="48951" xr:uid="{00000000-0005-0000-0000-00006D510000}"/>
    <cellStyle name="Normal 111 2 3 3" xfId="48952" xr:uid="{00000000-0005-0000-0000-00006E510000}"/>
    <cellStyle name="Normal 111 2 4" xfId="48953" xr:uid="{00000000-0005-0000-0000-00006F510000}"/>
    <cellStyle name="Normal 111 2 5" xfId="48954" xr:uid="{00000000-0005-0000-0000-000070510000}"/>
    <cellStyle name="Normal 111 2 6" xfId="48955" xr:uid="{00000000-0005-0000-0000-000071510000}"/>
    <cellStyle name="Normal 111 3" xfId="48956" xr:uid="{00000000-0005-0000-0000-000072510000}"/>
    <cellStyle name="Normal 111 3 2" xfId="48957" xr:uid="{00000000-0005-0000-0000-000073510000}"/>
    <cellStyle name="Normal 111 3 2 2" xfId="48958" xr:uid="{00000000-0005-0000-0000-000074510000}"/>
    <cellStyle name="Normal 111 3 2 2 2" xfId="48959" xr:uid="{00000000-0005-0000-0000-000075510000}"/>
    <cellStyle name="Normal 111 3 2 3" xfId="48960" xr:uid="{00000000-0005-0000-0000-000076510000}"/>
    <cellStyle name="Normal 111 3 2 4" xfId="48961" xr:uid="{00000000-0005-0000-0000-000077510000}"/>
    <cellStyle name="Normal 111 3 3" xfId="48962" xr:uid="{00000000-0005-0000-0000-000078510000}"/>
    <cellStyle name="Normal 111 3 3 2" xfId="48963" xr:uid="{00000000-0005-0000-0000-000079510000}"/>
    <cellStyle name="Normal 111 3 4" xfId="48964" xr:uid="{00000000-0005-0000-0000-00007A510000}"/>
    <cellStyle name="Normal 111 3 5" xfId="48965" xr:uid="{00000000-0005-0000-0000-00007B510000}"/>
    <cellStyle name="Normal 111 4" xfId="48966" xr:uid="{00000000-0005-0000-0000-00007C510000}"/>
    <cellStyle name="Normal 111 4 2" xfId="48967" xr:uid="{00000000-0005-0000-0000-00007D510000}"/>
    <cellStyle name="Normal 111 4 2 2" xfId="48968" xr:uid="{00000000-0005-0000-0000-00007E510000}"/>
    <cellStyle name="Normal 111 4 3" xfId="48969" xr:uid="{00000000-0005-0000-0000-00007F510000}"/>
    <cellStyle name="Normal 111 4 4" xfId="48970" xr:uid="{00000000-0005-0000-0000-000080510000}"/>
    <cellStyle name="Normal 111 5" xfId="48971" xr:uid="{00000000-0005-0000-0000-000081510000}"/>
    <cellStyle name="Normal 111 5 2" xfId="48972" xr:uid="{00000000-0005-0000-0000-000082510000}"/>
    <cellStyle name="Normal 111 5 3" xfId="48973" xr:uid="{00000000-0005-0000-0000-000083510000}"/>
    <cellStyle name="Normal 111 6" xfId="48974" xr:uid="{00000000-0005-0000-0000-000084510000}"/>
    <cellStyle name="Normal 111 6 2" xfId="48975" xr:uid="{00000000-0005-0000-0000-000085510000}"/>
    <cellStyle name="Normal 111 7" xfId="48976" xr:uid="{00000000-0005-0000-0000-000086510000}"/>
    <cellStyle name="Normal 111 8" xfId="48977" xr:uid="{00000000-0005-0000-0000-000087510000}"/>
    <cellStyle name="Normal 112" xfId="39174" xr:uid="{00000000-0005-0000-0000-000088510000}"/>
    <cellStyle name="Normal 112 2" xfId="48978" xr:uid="{00000000-0005-0000-0000-000089510000}"/>
    <cellStyle name="Normal 112 2 2" xfId="48979" xr:uid="{00000000-0005-0000-0000-00008A510000}"/>
    <cellStyle name="Normal 112 2 2 2" xfId="48980" xr:uid="{00000000-0005-0000-0000-00008B510000}"/>
    <cellStyle name="Normal 112 2 2 2 2" xfId="48981" xr:uid="{00000000-0005-0000-0000-00008C510000}"/>
    <cellStyle name="Normal 112 2 2 3" xfId="48982" xr:uid="{00000000-0005-0000-0000-00008D510000}"/>
    <cellStyle name="Normal 112 2 2 4" xfId="48983" xr:uid="{00000000-0005-0000-0000-00008E510000}"/>
    <cellStyle name="Normal 112 2 3" xfId="48984" xr:uid="{00000000-0005-0000-0000-00008F510000}"/>
    <cellStyle name="Normal 112 2 3 2" xfId="48985" xr:uid="{00000000-0005-0000-0000-000090510000}"/>
    <cellStyle name="Normal 112 2 3 3" xfId="48986" xr:uid="{00000000-0005-0000-0000-000091510000}"/>
    <cellStyle name="Normal 112 2 4" xfId="48987" xr:uid="{00000000-0005-0000-0000-000092510000}"/>
    <cellStyle name="Normal 112 2 5" xfId="48988" xr:uid="{00000000-0005-0000-0000-000093510000}"/>
    <cellStyle name="Normal 112 2 6" xfId="48989" xr:uid="{00000000-0005-0000-0000-000094510000}"/>
    <cellStyle name="Normal 112 3" xfId="48990" xr:uid="{00000000-0005-0000-0000-000095510000}"/>
    <cellStyle name="Normal 112 3 2" xfId="48991" xr:uid="{00000000-0005-0000-0000-000096510000}"/>
    <cellStyle name="Normal 112 3 2 2" xfId="48992" xr:uid="{00000000-0005-0000-0000-000097510000}"/>
    <cellStyle name="Normal 112 3 2 2 2" xfId="48993" xr:uid="{00000000-0005-0000-0000-000098510000}"/>
    <cellStyle name="Normal 112 3 2 3" xfId="48994" xr:uid="{00000000-0005-0000-0000-000099510000}"/>
    <cellStyle name="Normal 112 3 2 4" xfId="48995" xr:uid="{00000000-0005-0000-0000-00009A510000}"/>
    <cellStyle name="Normal 112 3 3" xfId="48996" xr:uid="{00000000-0005-0000-0000-00009B510000}"/>
    <cellStyle name="Normal 112 3 3 2" xfId="48997" xr:uid="{00000000-0005-0000-0000-00009C510000}"/>
    <cellStyle name="Normal 112 3 4" xfId="48998" xr:uid="{00000000-0005-0000-0000-00009D510000}"/>
    <cellStyle name="Normal 112 3 5" xfId="48999" xr:uid="{00000000-0005-0000-0000-00009E510000}"/>
    <cellStyle name="Normal 112 4" xfId="49000" xr:uid="{00000000-0005-0000-0000-00009F510000}"/>
    <cellStyle name="Normal 112 4 2" xfId="49001" xr:uid="{00000000-0005-0000-0000-0000A0510000}"/>
    <cellStyle name="Normal 112 4 2 2" xfId="49002" xr:uid="{00000000-0005-0000-0000-0000A1510000}"/>
    <cellStyle name="Normal 112 4 3" xfId="49003" xr:uid="{00000000-0005-0000-0000-0000A2510000}"/>
    <cellStyle name="Normal 112 4 4" xfId="49004" xr:uid="{00000000-0005-0000-0000-0000A3510000}"/>
    <cellStyle name="Normal 112 5" xfId="49005" xr:uid="{00000000-0005-0000-0000-0000A4510000}"/>
    <cellStyle name="Normal 112 5 2" xfId="49006" xr:uid="{00000000-0005-0000-0000-0000A5510000}"/>
    <cellStyle name="Normal 112 5 3" xfId="49007" xr:uid="{00000000-0005-0000-0000-0000A6510000}"/>
    <cellStyle name="Normal 112 6" xfId="49008" xr:uid="{00000000-0005-0000-0000-0000A7510000}"/>
    <cellStyle name="Normal 112 6 2" xfId="49009" xr:uid="{00000000-0005-0000-0000-0000A8510000}"/>
    <cellStyle name="Normal 112 7" xfId="49010" xr:uid="{00000000-0005-0000-0000-0000A9510000}"/>
    <cellStyle name="Normal 112 8" xfId="49011" xr:uid="{00000000-0005-0000-0000-0000AA510000}"/>
    <cellStyle name="Normal 113" xfId="39175" xr:uid="{00000000-0005-0000-0000-0000AB510000}"/>
    <cellStyle name="Normal 113 2" xfId="49012" xr:uid="{00000000-0005-0000-0000-0000AC510000}"/>
    <cellStyle name="Normal 113 2 2" xfId="49013" xr:uid="{00000000-0005-0000-0000-0000AD510000}"/>
    <cellStyle name="Normal 113 2 2 2" xfId="49014" xr:uid="{00000000-0005-0000-0000-0000AE510000}"/>
    <cellStyle name="Normal 113 2 2 2 2" xfId="49015" xr:uid="{00000000-0005-0000-0000-0000AF510000}"/>
    <cellStyle name="Normal 113 2 2 3" xfId="49016" xr:uid="{00000000-0005-0000-0000-0000B0510000}"/>
    <cellStyle name="Normal 113 2 2 4" xfId="49017" xr:uid="{00000000-0005-0000-0000-0000B1510000}"/>
    <cellStyle name="Normal 113 2 3" xfId="49018" xr:uid="{00000000-0005-0000-0000-0000B2510000}"/>
    <cellStyle name="Normal 113 2 3 2" xfId="49019" xr:uid="{00000000-0005-0000-0000-0000B3510000}"/>
    <cellStyle name="Normal 113 2 3 3" xfId="49020" xr:uid="{00000000-0005-0000-0000-0000B4510000}"/>
    <cellStyle name="Normal 113 2 4" xfId="49021" xr:uid="{00000000-0005-0000-0000-0000B5510000}"/>
    <cellStyle name="Normal 113 2 5" xfId="49022" xr:uid="{00000000-0005-0000-0000-0000B6510000}"/>
    <cellStyle name="Normal 113 2 6" xfId="49023" xr:uid="{00000000-0005-0000-0000-0000B7510000}"/>
    <cellStyle name="Normal 113 3" xfId="49024" xr:uid="{00000000-0005-0000-0000-0000B8510000}"/>
    <cellStyle name="Normal 113 3 2" xfId="49025" xr:uid="{00000000-0005-0000-0000-0000B9510000}"/>
    <cellStyle name="Normal 113 3 2 2" xfId="49026" xr:uid="{00000000-0005-0000-0000-0000BA510000}"/>
    <cellStyle name="Normal 113 3 2 2 2" xfId="49027" xr:uid="{00000000-0005-0000-0000-0000BB510000}"/>
    <cellStyle name="Normal 113 3 2 3" xfId="49028" xr:uid="{00000000-0005-0000-0000-0000BC510000}"/>
    <cellStyle name="Normal 113 3 2 4" xfId="49029" xr:uid="{00000000-0005-0000-0000-0000BD510000}"/>
    <cellStyle name="Normal 113 3 3" xfId="49030" xr:uid="{00000000-0005-0000-0000-0000BE510000}"/>
    <cellStyle name="Normal 113 3 3 2" xfId="49031" xr:uid="{00000000-0005-0000-0000-0000BF510000}"/>
    <cellStyle name="Normal 113 3 4" xfId="49032" xr:uid="{00000000-0005-0000-0000-0000C0510000}"/>
    <cellStyle name="Normal 113 3 5" xfId="49033" xr:uid="{00000000-0005-0000-0000-0000C1510000}"/>
    <cellStyle name="Normal 113 4" xfId="49034" xr:uid="{00000000-0005-0000-0000-0000C2510000}"/>
    <cellStyle name="Normal 113 4 2" xfId="49035" xr:uid="{00000000-0005-0000-0000-0000C3510000}"/>
    <cellStyle name="Normal 113 4 2 2" xfId="49036" xr:uid="{00000000-0005-0000-0000-0000C4510000}"/>
    <cellStyle name="Normal 113 4 3" xfId="49037" xr:uid="{00000000-0005-0000-0000-0000C5510000}"/>
    <cellStyle name="Normal 113 4 4" xfId="49038" xr:uid="{00000000-0005-0000-0000-0000C6510000}"/>
    <cellStyle name="Normal 113 5" xfId="49039" xr:uid="{00000000-0005-0000-0000-0000C7510000}"/>
    <cellStyle name="Normal 113 5 2" xfId="49040" xr:uid="{00000000-0005-0000-0000-0000C8510000}"/>
    <cellStyle name="Normal 113 5 3" xfId="49041" xr:uid="{00000000-0005-0000-0000-0000C9510000}"/>
    <cellStyle name="Normal 113 6" xfId="49042" xr:uid="{00000000-0005-0000-0000-0000CA510000}"/>
    <cellStyle name="Normal 113 6 2" xfId="49043" xr:uid="{00000000-0005-0000-0000-0000CB510000}"/>
    <cellStyle name="Normal 113 7" xfId="49044" xr:uid="{00000000-0005-0000-0000-0000CC510000}"/>
    <cellStyle name="Normal 113 8" xfId="49045" xr:uid="{00000000-0005-0000-0000-0000CD510000}"/>
    <cellStyle name="Normal 114" xfId="39176" xr:uid="{00000000-0005-0000-0000-0000CE510000}"/>
    <cellStyle name="Normal 114 2" xfId="49046" xr:uid="{00000000-0005-0000-0000-0000CF510000}"/>
    <cellStyle name="Normal 114 2 2" xfId="49047" xr:uid="{00000000-0005-0000-0000-0000D0510000}"/>
    <cellStyle name="Normal 114 2 2 2" xfId="49048" xr:uid="{00000000-0005-0000-0000-0000D1510000}"/>
    <cellStyle name="Normal 114 2 2 2 2" xfId="49049" xr:uid="{00000000-0005-0000-0000-0000D2510000}"/>
    <cellStyle name="Normal 114 2 2 3" xfId="49050" xr:uid="{00000000-0005-0000-0000-0000D3510000}"/>
    <cellStyle name="Normal 114 2 2 4" xfId="49051" xr:uid="{00000000-0005-0000-0000-0000D4510000}"/>
    <cellStyle name="Normal 114 2 3" xfId="49052" xr:uid="{00000000-0005-0000-0000-0000D5510000}"/>
    <cellStyle name="Normal 114 2 3 2" xfId="49053" xr:uid="{00000000-0005-0000-0000-0000D6510000}"/>
    <cellStyle name="Normal 114 2 3 3" xfId="49054" xr:uid="{00000000-0005-0000-0000-0000D7510000}"/>
    <cellStyle name="Normal 114 2 4" xfId="49055" xr:uid="{00000000-0005-0000-0000-0000D8510000}"/>
    <cellStyle name="Normal 114 2 5" xfId="49056" xr:uid="{00000000-0005-0000-0000-0000D9510000}"/>
    <cellStyle name="Normal 114 2 6" xfId="49057" xr:uid="{00000000-0005-0000-0000-0000DA510000}"/>
    <cellStyle name="Normal 114 3" xfId="49058" xr:uid="{00000000-0005-0000-0000-0000DB510000}"/>
    <cellStyle name="Normal 114 3 2" xfId="49059" xr:uid="{00000000-0005-0000-0000-0000DC510000}"/>
    <cellStyle name="Normal 114 3 2 2" xfId="49060" xr:uid="{00000000-0005-0000-0000-0000DD510000}"/>
    <cellStyle name="Normal 114 3 2 2 2" xfId="49061" xr:uid="{00000000-0005-0000-0000-0000DE510000}"/>
    <cellStyle name="Normal 114 3 2 3" xfId="49062" xr:uid="{00000000-0005-0000-0000-0000DF510000}"/>
    <cellStyle name="Normal 114 3 2 4" xfId="49063" xr:uid="{00000000-0005-0000-0000-0000E0510000}"/>
    <cellStyle name="Normal 114 3 3" xfId="49064" xr:uid="{00000000-0005-0000-0000-0000E1510000}"/>
    <cellStyle name="Normal 114 3 3 2" xfId="49065" xr:uid="{00000000-0005-0000-0000-0000E2510000}"/>
    <cellStyle name="Normal 114 3 4" xfId="49066" xr:uid="{00000000-0005-0000-0000-0000E3510000}"/>
    <cellStyle name="Normal 114 3 5" xfId="49067" xr:uid="{00000000-0005-0000-0000-0000E4510000}"/>
    <cellStyle name="Normal 114 4" xfId="49068" xr:uid="{00000000-0005-0000-0000-0000E5510000}"/>
    <cellStyle name="Normal 114 4 2" xfId="49069" xr:uid="{00000000-0005-0000-0000-0000E6510000}"/>
    <cellStyle name="Normal 114 4 2 2" xfId="49070" xr:uid="{00000000-0005-0000-0000-0000E7510000}"/>
    <cellStyle name="Normal 114 4 3" xfId="49071" xr:uid="{00000000-0005-0000-0000-0000E8510000}"/>
    <cellStyle name="Normal 114 4 4" xfId="49072" xr:uid="{00000000-0005-0000-0000-0000E9510000}"/>
    <cellStyle name="Normal 114 5" xfId="49073" xr:uid="{00000000-0005-0000-0000-0000EA510000}"/>
    <cellStyle name="Normal 114 5 2" xfId="49074" xr:uid="{00000000-0005-0000-0000-0000EB510000}"/>
    <cellStyle name="Normal 114 5 3" xfId="49075" xr:uid="{00000000-0005-0000-0000-0000EC510000}"/>
    <cellStyle name="Normal 114 6" xfId="49076" xr:uid="{00000000-0005-0000-0000-0000ED510000}"/>
    <cellStyle name="Normal 114 6 2" xfId="49077" xr:uid="{00000000-0005-0000-0000-0000EE510000}"/>
    <cellStyle name="Normal 114 7" xfId="49078" xr:uid="{00000000-0005-0000-0000-0000EF510000}"/>
    <cellStyle name="Normal 114 8" xfId="49079" xr:uid="{00000000-0005-0000-0000-0000F0510000}"/>
    <cellStyle name="Normal 115" xfId="39177" xr:uid="{00000000-0005-0000-0000-0000F1510000}"/>
    <cellStyle name="Normal 115 2" xfId="49080" xr:uid="{00000000-0005-0000-0000-0000F2510000}"/>
    <cellStyle name="Normal 115 2 2" xfId="49081" xr:uid="{00000000-0005-0000-0000-0000F3510000}"/>
    <cellStyle name="Normal 115 2 2 2" xfId="49082" xr:uid="{00000000-0005-0000-0000-0000F4510000}"/>
    <cellStyle name="Normal 115 2 2 2 2" xfId="49083" xr:uid="{00000000-0005-0000-0000-0000F5510000}"/>
    <cellStyle name="Normal 115 2 2 3" xfId="49084" xr:uid="{00000000-0005-0000-0000-0000F6510000}"/>
    <cellStyle name="Normal 115 2 2 4" xfId="49085" xr:uid="{00000000-0005-0000-0000-0000F7510000}"/>
    <cellStyle name="Normal 115 2 3" xfId="49086" xr:uid="{00000000-0005-0000-0000-0000F8510000}"/>
    <cellStyle name="Normal 115 2 3 2" xfId="49087" xr:uid="{00000000-0005-0000-0000-0000F9510000}"/>
    <cellStyle name="Normal 115 2 3 3" xfId="49088" xr:uid="{00000000-0005-0000-0000-0000FA510000}"/>
    <cellStyle name="Normal 115 2 4" xfId="49089" xr:uid="{00000000-0005-0000-0000-0000FB510000}"/>
    <cellStyle name="Normal 115 2 5" xfId="49090" xr:uid="{00000000-0005-0000-0000-0000FC510000}"/>
    <cellStyle name="Normal 115 2 6" xfId="49091" xr:uid="{00000000-0005-0000-0000-0000FD510000}"/>
    <cellStyle name="Normal 115 3" xfId="49092" xr:uid="{00000000-0005-0000-0000-0000FE510000}"/>
    <cellStyle name="Normal 115 3 2" xfId="49093" xr:uid="{00000000-0005-0000-0000-0000FF510000}"/>
    <cellStyle name="Normal 115 3 2 2" xfId="49094" xr:uid="{00000000-0005-0000-0000-000000520000}"/>
    <cellStyle name="Normal 115 3 2 2 2" xfId="49095" xr:uid="{00000000-0005-0000-0000-000001520000}"/>
    <cellStyle name="Normal 115 3 2 3" xfId="49096" xr:uid="{00000000-0005-0000-0000-000002520000}"/>
    <cellStyle name="Normal 115 3 2 4" xfId="49097" xr:uid="{00000000-0005-0000-0000-000003520000}"/>
    <cellStyle name="Normal 115 3 3" xfId="49098" xr:uid="{00000000-0005-0000-0000-000004520000}"/>
    <cellStyle name="Normal 115 3 3 2" xfId="49099" xr:uid="{00000000-0005-0000-0000-000005520000}"/>
    <cellStyle name="Normal 115 3 4" xfId="49100" xr:uid="{00000000-0005-0000-0000-000006520000}"/>
    <cellStyle name="Normal 115 3 5" xfId="49101" xr:uid="{00000000-0005-0000-0000-000007520000}"/>
    <cellStyle name="Normal 115 4" xfId="49102" xr:uid="{00000000-0005-0000-0000-000008520000}"/>
    <cellStyle name="Normal 115 4 2" xfId="49103" xr:uid="{00000000-0005-0000-0000-000009520000}"/>
    <cellStyle name="Normal 115 4 2 2" xfId="49104" xr:uid="{00000000-0005-0000-0000-00000A520000}"/>
    <cellStyle name="Normal 115 4 3" xfId="49105" xr:uid="{00000000-0005-0000-0000-00000B520000}"/>
    <cellStyle name="Normal 115 4 4" xfId="49106" xr:uid="{00000000-0005-0000-0000-00000C520000}"/>
    <cellStyle name="Normal 115 5" xfId="49107" xr:uid="{00000000-0005-0000-0000-00000D520000}"/>
    <cellStyle name="Normal 115 5 2" xfId="49108" xr:uid="{00000000-0005-0000-0000-00000E520000}"/>
    <cellStyle name="Normal 115 5 3" xfId="49109" xr:uid="{00000000-0005-0000-0000-00000F520000}"/>
    <cellStyle name="Normal 115 6" xfId="49110" xr:uid="{00000000-0005-0000-0000-000010520000}"/>
    <cellStyle name="Normal 115 6 2" xfId="49111" xr:uid="{00000000-0005-0000-0000-000011520000}"/>
    <cellStyle name="Normal 115 7" xfId="49112" xr:uid="{00000000-0005-0000-0000-000012520000}"/>
    <cellStyle name="Normal 115 8" xfId="49113" xr:uid="{00000000-0005-0000-0000-000013520000}"/>
    <cellStyle name="Normal 116" xfId="39178" xr:uid="{00000000-0005-0000-0000-000014520000}"/>
    <cellStyle name="Normal 116 2" xfId="49114" xr:uid="{00000000-0005-0000-0000-000015520000}"/>
    <cellStyle name="Normal 116 2 2" xfId="49115" xr:uid="{00000000-0005-0000-0000-000016520000}"/>
    <cellStyle name="Normal 116 2 2 2" xfId="49116" xr:uid="{00000000-0005-0000-0000-000017520000}"/>
    <cellStyle name="Normal 116 2 2 2 2" xfId="49117" xr:uid="{00000000-0005-0000-0000-000018520000}"/>
    <cellStyle name="Normal 116 2 2 3" xfId="49118" xr:uid="{00000000-0005-0000-0000-000019520000}"/>
    <cellStyle name="Normal 116 2 2 4" xfId="49119" xr:uid="{00000000-0005-0000-0000-00001A520000}"/>
    <cellStyle name="Normal 116 2 3" xfId="49120" xr:uid="{00000000-0005-0000-0000-00001B520000}"/>
    <cellStyle name="Normal 116 2 3 2" xfId="49121" xr:uid="{00000000-0005-0000-0000-00001C520000}"/>
    <cellStyle name="Normal 116 2 3 3" xfId="49122" xr:uid="{00000000-0005-0000-0000-00001D520000}"/>
    <cellStyle name="Normal 116 2 4" xfId="49123" xr:uid="{00000000-0005-0000-0000-00001E520000}"/>
    <cellStyle name="Normal 116 2 5" xfId="49124" xr:uid="{00000000-0005-0000-0000-00001F520000}"/>
    <cellStyle name="Normal 116 2 6" xfId="49125" xr:uid="{00000000-0005-0000-0000-000020520000}"/>
    <cellStyle name="Normal 116 3" xfId="49126" xr:uid="{00000000-0005-0000-0000-000021520000}"/>
    <cellStyle name="Normal 116 3 2" xfId="49127" xr:uid="{00000000-0005-0000-0000-000022520000}"/>
    <cellStyle name="Normal 116 3 2 2" xfId="49128" xr:uid="{00000000-0005-0000-0000-000023520000}"/>
    <cellStyle name="Normal 116 3 2 2 2" xfId="49129" xr:uid="{00000000-0005-0000-0000-000024520000}"/>
    <cellStyle name="Normal 116 3 2 3" xfId="49130" xr:uid="{00000000-0005-0000-0000-000025520000}"/>
    <cellStyle name="Normal 116 3 2 4" xfId="49131" xr:uid="{00000000-0005-0000-0000-000026520000}"/>
    <cellStyle name="Normal 116 3 3" xfId="49132" xr:uid="{00000000-0005-0000-0000-000027520000}"/>
    <cellStyle name="Normal 116 3 3 2" xfId="49133" xr:uid="{00000000-0005-0000-0000-000028520000}"/>
    <cellStyle name="Normal 116 3 4" xfId="49134" xr:uid="{00000000-0005-0000-0000-000029520000}"/>
    <cellStyle name="Normal 116 3 5" xfId="49135" xr:uid="{00000000-0005-0000-0000-00002A520000}"/>
    <cellStyle name="Normal 116 4" xfId="49136" xr:uid="{00000000-0005-0000-0000-00002B520000}"/>
    <cellStyle name="Normal 116 4 2" xfId="49137" xr:uid="{00000000-0005-0000-0000-00002C520000}"/>
    <cellStyle name="Normal 116 4 2 2" xfId="49138" xr:uid="{00000000-0005-0000-0000-00002D520000}"/>
    <cellStyle name="Normal 116 4 3" xfId="49139" xr:uid="{00000000-0005-0000-0000-00002E520000}"/>
    <cellStyle name="Normal 116 4 4" xfId="49140" xr:uid="{00000000-0005-0000-0000-00002F520000}"/>
    <cellStyle name="Normal 116 5" xfId="49141" xr:uid="{00000000-0005-0000-0000-000030520000}"/>
    <cellStyle name="Normal 116 5 2" xfId="49142" xr:uid="{00000000-0005-0000-0000-000031520000}"/>
    <cellStyle name="Normal 116 5 3" xfId="49143" xr:uid="{00000000-0005-0000-0000-000032520000}"/>
    <cellStyle name="Normal 116 6" xfId="49144" xr:uid="{00000000-0005-0000-0000-000033520000}"/>
    <cellStyle name="Normal 116 6 2" xfId="49145" xr:uid="{00000000-0005-0000-0000-000034520000}"/>
    <cellStyle name="Normal 116 7" xfId="49146" xr:uid="{00000000-0005-0000-0000-000035520000}"/>
    <cellStyle name="Normal 116 8" xfId="49147" xr:uid="{00000000-0005-0000-0000-000036520000}"/>
    <cellStyle name="Normal 117" xfId="39179" xr:uid="{00000000-0005-0000-0000-000037520000}"/>
    <cellStyle name="Normal 117 2" xfId="49148" xr:uid="{00000000-0005-0000-0000-000038520000}"/>
    <cellStyle name="Normal 117 2 2" xfId="49149" xr:uid="{00000000-0005-0000-0000-000039520000}"/>
    <cellStyle name="Normal 117 2 2 2" xfId="49150" xr:uid="{00000000-0005-0000-0000-00003A520000}"/>
    <cellStyle name="Normal 117 2 2 2 2" xfId="49151" xr:uid="{00000000-0005-0000-0000-00003B520000}"/>
    <cellStyle name="Normal 117 2 2 3" xfId="49152" xr:uid="{00000000-0005-0000-0000-00003C520000}"/>
    <cellStyle name="Normal 117 2 2 4" xfId="49153" xr:uid="{00000000-0005-0000-0000-00003D520000}"/>
    <cellStyle name="Normal 117 2 3" xfId="49154" xr:uid="{00000000-0005-0000-0000-00003E520000}"/>
    <cellStyle name="Normal 117 2 3 2" xfId="49155" xr:uid="{00000000-0005-0000-0000-00003F520000}"/>
    <cellStyle name="Normal 117 2 3 3" xfId="49156" xr:uid="{00000000-0005-0000-0000-000040520000}"/>
    <cellStyle name="Normal 117 2 4" xfId="49157" xr:uid="{00000000-0005-0000-0000-000041520000}"/>
    <cellStyle name="Normal 117 2 5" xfId="49158" xr:uid="{00000000-0005-0000-0000-000042520000}"/>
    <cellStyle name="Normal 117 2 6" xfId="49159" xr:uid="{00000000-0005-0000-0000-000043520000}"/>
    <cellStyle name="Normal 117 3" xfId="49160" xr:uid="{00000000-0005-0000-0000-000044520000}"/>
    <cellStyle name="Normal 117 3 2" xfId="49161" xr:uid="{00000000-0005-0000-0000-000045520000}"/>
    <cellStyle name="Normal 117 3 2 2" xfId="49162" xr:uid="{00000000-0005-0000-0000-000046520000}"/>
    <cellStyle name="Normal 117 3 2 2 2" xfId="49163" xr:uid="{00000000-0005-0000-0000-000047520000}"/>
    <cellStyle name="Normal 117 3 2 3" xfId="49164" xr:uid="{00000000-0005-0000-0000-000048520000}"/>
    <cellStyle name="Normal 117 3 2 4" xfId="49165" xr:uid="{00000000-0005-0000-0000-000049520000}"/>
    <cellStyle name="Normal 117 3 3" xfId="49166" xr:uid="{00000000-0005-0000-0000-00004A520000}"/>
    <cellStyle name="Normal 117 3 3 2" xfId="49167" xr:uid="{00000000-0005-0000-0000-00004B520000}"/>
    <cellStyle name="Normal 117 3 4" xfId="49168" xr:uid="{00000000-0005-0000-0000-00004C520000}"/>
    <cellStyle name="Normal 117 3 5" xfId="49169" xr:uid="{00000000-0005-0000-0000-00004D520000}"/>
    <cellStyle name="Normal 117 4" xfId="49170" xr:uid="{00000000-0005-0000-0000-00004E520000}"/>
    <cellStyle name="Normal 117 4 2" xfId="49171" xr:uid="{00000000-0005-0000-0000-00004F520000}"/>
    <cellStyle name="Normal 117 4 2 2" xfId="49172" xr:uid="{00000000-0005-0000-0000-000050520000}"/>
    <cellStyle name="Normal 117 4 3" xfId="49173" xr:uid="{00000000-0005-0000-0000-000051520000}"/>
    <cellStyle name="Normal 117 4 4" xfId="49174" xr:uid="{00000000-0005-0000-0000-000052520000}"/>
    <cellStyle name="Normal 117 5" xfId="49175" xr:uid="{00000000-0005-0000-0000-000053520000}"/>
    <cellStyle name="Normal 117 5 2" xfId="49176" xr:uid="{00000000-0005-0000-0000-000054520000}"/>
    <cellStyle name="Normal 117 5 3" xfId="49177" xr:uid="{00000000-0005-0000-0000-000055520000}"/>
    <cellStyle name="Normal 117 6" xfId="49178" xr:uid="{00000000-0005-0000-0000-000056520000}"/>
    <cellStyle name="Normal 117 6 2" xfId="49179" xr:uid="{00000000-0005-0000-0000-000057520000}"/>
    <cellStyle name="Normal 117 7" xfId="49180" xr:uid="{00000000-0005-0000-0000-000058520000}"/>
    <cellStyle name="Normal 117 8" xfId="49181" xr:uid="{00000000-0005-0000-0000-000059520000}"/>
    <cellStyle name="Normal 118" xfId="39180" xr:uid="{00000000-0005-0000-0000-00005A520000}"/>
    <cellStyle name="Normal 118 2" xfId="49182" xr:uid="{00000000-0005-0000-0000-00005B520000}"/>
    <cellStyle name="Normal 118 2 2" xfId="49183" xr:uid="{00000000-0005-0000-0000-00005C520000}"/>
    <cellStyle name="Normal 118 2 2 2" xfId="49184" xr:uid="{00000000-0005-0000-0000-00005D520000}"/>
    <cellStyle name="Normal 118 2 2 2 2" xfId="49185" xr:uid="{00000000-0005-0000-0000-00005E520000}"/>
    <cellStyle name="Normal 118 2 2 3" xfId="49186" xr:uid="{00000000-0005-0000-0000-00005F520000}"/>
    <cellStyle name="Normal 118 2 2 4" xfId="49187" xr:uid="{00000000-0005-0000-0000-000060520000}"/>
    <cellStyle name="Normal 118 2 3" xfId="49188" xr:uid="{00000000-0005-0000-0000-000061520000}"/>
    <cellStyle name="Normal 118 2 3 2" xfId="49189" xr:uid="{00000000-0005-0000-0000-000062520000}"/>
    <cellStyle name="Normal 118 2 3 3" xfId="49190" xr:uid="{00000000-0005-0000-0000-000063520000}"/>
    <cellStyle name="Normal 118 2 4" xfId="49191" xr:uid="{00000000-0005-0000-0000-000064520000}"/>
    <cellStyle name="Normal 118 2 5" xfId="49192" xr:uid="{00000000-0005-0000-0000-000065520000}"/>
    <cellStyle name="Normal 118 2 6" xfId="49193" xr:uid="{00000000-0005-0000-0000-000066520000}"/>
    <cellStyle name="Normal 118 3" xfId="49194" xr:uid="{00000000-0005-0000-0000-000067520000}"/>
    <cellStyle name="Normal 118 3 2" xfId="49195" xr:uid="{00000000-0005-0000-0000-000068520000}"/>
    <cellStyle name="Normal 118 3 2 2" xfId="49196" xr:uid="{00000000-0005-0000-0000-000069520000}"/>
    <cellStyle name="Normal 118 3 2 2 2" xfId="49197" xr:uid="{00000000-0005-0000-0000-00006A520000}"/>
    <cellStyle name="Normal 118 3 2 3" xfId="49198" xr:uid="{00000000-0005-0000-0000-00006B520000}"/>
    <cellStyle name="Normal 118 3 2 4" xfId="49199" xr:uid="{00000000-0005-0000-0000-00006C520000}"/>
    <cellStyle name="Normal 118 3 3" xfId="49200" xr:uid="{00000000-0005-0000-0000-00006D520000}"/>
    <cellStyle name="Normal 118 3 3 2" xfId="49201" xr:uid="{00000000-0005-0000-0000-00006E520000}"/>
    <cellStyle name="Normal 118 3 4" xfId="49202" xr:uid="{00000000-0005-0000-0000-00006F520000}"/>
    <cellStyle name="Normal 118 3 5" xfId="49203" xr:uid="{00000000-0005-0000-0000-000070520000}"/>
    <cellStyle name="Normal 118 4" xfId="49204" xr:uid="{00000000-0005-0000-0000-000071520000}"/>
    <cellStyle name="Normal 118 4 2" xfId="49205" xr:uid="{00000000-0005-0000-0000-000072520000}"/>
    <cellStyle name="Normal 118 4 2 2" xfId="49206" xr:uid="{00000000-0005-0000-0000-000073520000}"/>
    <cellStyle name="Normal 118 4 3" xfId="49207" xr:uid="{00000000-0005-0000-0000-000074520000}"/>
    <cellStyle name="Normal 118 4 4" xfId="49208" xr:uid="{00000000-0005-0000-0000-000075520000}"/>
    <cellStyle name="Normal 118 5" xfId="49209" xr:uid="{00000000-0005-0000-0000-000076520000}"/>
    <cellStyle name="Normal 118 5 2" xfId="49210" xr:uid="{00000000-0005-0000-0000-000077520000}"/>
    <cellStyle name="Normal 118 5 3" xfId="49211" xr:uid="{00000000-0005-0000-0000-000078520000}"/>
    <cellStyle name="Normal 118 6" xfId="49212" xr:uid="{00000000-0005-0000-0000-000079520000}"/>
    <cellStyle name="Normal 118 6 2" xfId="49213" xr:uid="{00000000-0005-0000-0000-00007A520000}"/>
    <cellStyle name="Normal 118 7" xfId="49214" xr:uid="{00000000-0005-0000-0000-00007B520000}"/>
    <cellStyle name="Normal 118 8" xfId="49215" xr:uid="{00000000-0005-0000-0000-00007C520000}"/>
    <cellStyle name="Normal 119" xfId="39181" xr:uid="{00000000-0005-0000-0000-00007D520000}"/>
    <cellStyle name="Normal 119 2" xfId="49216" xr:uid="{00000000-0005-0000-0000-00007E520000}"/>
    <cellStyle name="Normal 119 2 2" xfId="49217" xr:uid="{00000000-0005-0000-0000-00007F520000}"/>
    <cellStyle name="Normal 119 2 2 2" xfId="49218" xr:uid="{00000000-0005-0000-0000-000080520000}"/>
    <cellStyle name="Normal 119 2 2 2 2" xfId="49219" xr:uid="{00000000-0005-0000-0000-000081520000}"/>
    <cellStyle name="Normal 119 2 2 3" xfId="49220" xr:uid="{00000000-0005-0000-0000-000082520000}"/>
    <cellStyle name="Normal 119 2 2 4" xfId="49221" xr:uid="{00000000-0005-0000-0000-000083520000}"/>
    <cellStyle name="Normal 119 2 3" xfId="49222" xr:uid="{00000000-0005-0000-0000-000084520000}"/>
    <cellStyle name="Normal 119 2 3 2" xfId="49223" xr:uid="{00000000-0005-0000-0000-000085520000}"/>
    <cellStyle name="Normal 119 2 3 3" xfId="49224" xr:uid="{00000000-0005-0000-0000-000086520000}"/>
    <cellStyle name="Normal 119 2 4" xfId="49225" xr:uid="{00000000-0005-0000-0000-000087520000}"/>
    <cellStyle name="Normal 119 2 5" xfId="49226" xr:uid="{00000000-0005-0000-0000-000088520000}"/>
    <cellStyle name="Normal 119 2 6" xfId="49227" xr:uid="{00000000-0005-0000-0000-000089520000}"/>
    <cellStyle name="Normal 119 3" xfId="49228" xr:uid="{00000000-0005-0000-0000-00008A520000}"/>
    <cellStyle name="Normal 119 3 2" xfId="49229" xr:uid="{00000000-0005-0000-0000-00008B520000}"/>
    <cellStyle name="Normal 119 3 2 2" xfId="49230" xr:uid="{00000000-0005-0000-0000-00008C520000}"/>
    <cellStyle name="Normal 119 3 2 2 2" xfId="49231" xr:uid="{00000000-0005-0000-0000-00008D520000}"/>
    <cellStyle name="Normal 119 3 2 3" xfId="49232" xr:uid="{00000000-0005-0000-0000-00008E520000}"/>
    <cellStyle name="Normal 119 3 2 4" xfId="49233" xr:uid="{00000000-0005-0000-0000-00008F520000}"/>
    <cellStyle name="Normal 119 3 3" xfId="49234" xr:uid="{00000000-0005-0000-0000-000090520000}"/>
    <cellStyle name="Normal 119 3 3 2" xfId="49235" xr:uid="{00000000-0005-0000-0000-000091520000}"/>
    <cellStyle name="Normal 119 3 4" xfId="49236" xr:uid="{00000000-0005-0000-0000-000092520000}"/>
    <cellStyle name="Normal 119 3 5" xfId="49237" xr:uid="{00000000-0005-0000-0000-000093520000}"/>
    <cellStyle name="Normal 119 4" xfId="49238" xr:uid="{00000000-0005-0000-0000-000094520000}"/>
    <cellStyle name="Normal 119 4 2" xfId="49239" xr:uid="{00000000-0005-0000-0000-000095520000}"/>
    <cellStyle name="Normal 119 4 2 2" xfId="49240" xr:uid="{00000000-0005-0000-0000-000096520000}"/>
    <cellStyle name="Normal 119 4 3" xfId="49241" xr:uid="{00000000-0005-0000-0000-000097520000}"/>
    <cellStyle name="Normal 119 4 4" xfId="49242" xr:uid="{00000000-0005-0000-0000-000098520000}"/>
    <cellStyle name="Normal 119 5" xfId="49243" xr:uid="{00000000-0005-0000-0000-000099520000}"/>
    <cellStyle name="Normal 119 5 2" xfId="49244" xr:uid="{00000000-0005-0000-0000-00009A520000}"/>
    <cellStyle name="Normal 119 5 3" xfId="49245" xr:uid="{00000000-0005-0000-0000-00009B520000}"/>
    <cellStyle name="Normal 119 6" xfId="49246" xr:uid="{00000000-0005-0000-0000-00009C520000}"/>
    <cellStyle name="Normal 119 6 2" xfId="49247" xr:uid="{00000000-0005-0000-0000-00009D520000}"/>
    <cellStyle name="Normal 119 7" xfId="49248" xr:uid="{00000000-0005-0000-0000-00009E520000}"/>
    <cellStyle name="Normal 119 8" xfId="49249" xr:uid="{00000000-0005-0000-0000-00009F520000}"/>
    <cellStyle name="Normal 12" xfId="6157" xr:uid="{00000000-0005-0000-0000-0000A0520000}"/>
    <cellStyle name="Normal 12 2" xfId="6158" xr:uid="{00000000-0005-0000-0000-0000A1520000}"/>
    <cellStyle name="Normal 12 2 2" xfId="6159" xr:uid="{00000000-0005-0000-0000-0000A2520000}"/>
    <cellStyle name="Normal 12 2 2 2" xfId="49250" xr:uid="{00000000-0005-0000-0000-0000A3520000}"/>
    <cellStyle name="Normal 12 2 3" xfId="39182" xr:uid="{00000000-0005-0000-0000-0000A4520000}"/>
    <cellStyle name="Normal 12 2 4" xfId="39183" xr:uid="{00000000-0005-0000-0000-0000A5520000}"/>
    <cellStyle name="Normal 12 2 5" xfId="39184" xr:uid="{00000000-0005-0000-0000-0000A6520000}"/>
    <cellStyle name="Normal 12 2_15-FINANCEIRAS" xfId="6160" xr:uid="{00000000-0005-0000-0000-0000A7520000}"/>
    <cellStyle name="Normal 12 3" xfId="6161" xr:uid="{00000000-0005-0000-0000-0000A8520000}"/>
    <cellStyle name="Normal 12 3 2" xfId="6162" xr:uid="{00000000-0005-0000-0000-0000A9520000}"/>
    <cellStyle name="Normal 12 3_15-FINANCEIRAS" xfId="6163" xr:uid="{00000000-0005-0000-0000-0000AA520000}"/>
    <cellStyle name="Normal 12 4" xfId="6164" xr:uid="{00000000-0005-0000-0000-0000AB520000}"/>
    <cellStyle name="Normal 12 4 2" xfId="6165" xr:uid="{00000000-0005-0000-0000-0000AC520000}"/>
    <cellStyle name="Normal 12 4_15-FINANCEIRAS" xfId="6166" xr:uid="{00000000-0005-0000-0000-0000AD520000}"/>
    <cellStyle name="Normal 12 5" xfId="6167" xr:uid="{00000000-0005-0000-0000-0000AE520000}"/>
    <cellStyle name="Normal 12 6" xfId="32198" xr:uid="{00000000-0005-0000-0000-0000AF520000}"/>
    <cellStyle name="Normal 12 7" xfId="39185" xr:uid="{00000000-0005-0000-0000-0000B0520000}"/>
    <cellStyle name="Normal 12_1.1 - Apuração IRPJ_CSLL - 2100 - 2012_MAI_V1" xfId="49251" xr:uid="{00000000-0005-0000-0000-0000B1520000}"/>
    <cellStyle name="Normal 120" xfId="39186" xr:uid="{00000000-0005-0000-0000-0000B2520000}"/>
    <cellStyle name="Normal 120 2" xfId="49252" xr:uid="{00000000-0005-0000-0000-0000B3520000}"/>
    <cellStyle name="Normal 120 2 2" xfId="49253" xr:uid="{00000000-0005-0000-0000-0000B4520000}"/>
    <cellStyle name="Normal 120 2 2 2" xfId="49254" xr:uid="{00000000-0005-0000-0000-0000B5520000}"/>
    <cellStyle name="Normal 120 2 2 2 2" xfId="49255" xr:uid="{00000000-0005-0000-0000-0000B6520000}"/>
    <cellStyle name="Normal 120 2 2 3" xfId="49256" xr:uid="{00000000-0005-0000-0000-0000B7520000}"/>
    <cellStyle name="Normal 120 2 2 4" xfId="49257" xr:uid="{00000000-0005-0000-0000-0000B8520000}"/>
    <cellStyle name="Normal 120 2 3" xfId="49258" xr:uid="{00000000-0005-0000-0000-0000B9520000}"/>
    <cellStyle name="Normal 120 2 3 2" xfId="49259" xr:uid="{00000000-0005-0000-0000-0000BA520000}"/>
    <cellStyle name="Normal 120 2 3 3" xfId="49260" xr:uid="{00000000-0005-0000-0000-0000BB520000}"/>
    <cellStyle name="Normal 120 2 4" xfId="49261" xr:uid="{00000000-0005-0000-0000-0000BC520000}"/>
    <cellStyle name="Normal 120 2 5" xfId="49262" xr:uid="{00000000-0005-0000-0000-0000BD520000}"/>
    <cellStyle name="Normal 120 2 6" xfId="49263" xr:uid="{00000000-0005-0000-0000-0000BE520000}"/>
    <cellStyle name="Normal 120 3" xfId="49264" xr:uid="{00000000-0005-0000-0000-0000BF520000}"/>
    <cellStyle name="Normal 120 3 2" xfId="49265" xr:uid="{00000000-0005-0000-0000-0000C0520000}"/>
    <cellStyle name="Normal 120 3 2 2" xfId="49266" xr:uid="{00000000-0005-0000-0000-0000C1520000}"/>
    <cellStyle name="Normal 120 3 2 2 2" xfId="49267" xr:uid="{00000000-0005-0000-0000-0000C2520000}"/>
    <cellStyle name="Normal 120 3 2 3" xfId="49268" xr:uid="{00000000-0005-0000-0000-0000C3520000}"/>
    <cellStyle name="Normal 120 3 2 4" xfId="49269" xr:uid="{00000000-0005-0000-0000-0000C4520000}"/>
    <cellStyle name="Normal 120 3 3" xfId="49270" xr:uid="{00000000-0005-0000-0000-0000C5520000}"/>
    <cellStyle name="Normal 120 3 3 2" xfId="49271" xr:uid="{00000000-0005-0000-0000-0000C6520000}"/>
    <cellStyle name="Normal 120 3 4" xfId="49272" xr:uid="{00000000-0005-0000-0000-0000C7520000}"/>
    <cellStyle name="Normal 120 3 5" xfId="49273" xr:uid="{00000000-0005-0000-0000-0000C8520000}"/>
    <cellStyle name="Normal 120 4" xfId="49274" xr:uid="{00000000-0005-0000-0000-0000C9520000}"/>
    <cellStyle name="Normal 120 4 2" xfId="49275" xr:uid="{00000000-0005-0000-0000-0000CA520000}"/>
    <cellStyle name="Normal 120 4 2 2" xfId="49276" xr:uid="{00000000-0005-0000-0000-0000CB520000}"/>
    <cellStyle name="Normal 120 4 3" xfId="49277" xr:uid="{00000000-0005-0000-0000-0000CC520000}"/>
    <cellStyle name="Normal 120 4 4" xfId="49278" xr:uid="{00000000-0005-0000-0000-0000CD520000}"/>
    <cellStyle name="Normal 120 5" xfId="49279" xr:uid="{00000000-0005-0000-0000-0000CE520000}"/>
    <cellStyle name="Normal 120 5 2" xfId="49280" xr:uid="{00000000-0005-0000-0000-0000CF520000}"/>
    <cellStyle name="Normal 120 5 3" xfId="49281" xr:uid="{00000000-0005-0000-0000-0000D0520000}"/>
    <cellStyle name="Normal 120 6" xfId="49282" xr:uid="{00000000-0005-0000-0000-0000D1520000}"/>
    <cellStyle name="Normal 120 6 2" xfId="49283" xr:uid="{00000000-0005-0000-0000-0000D2520000}"/>
    <cellStyle name="Normal 120 7" xfId="49284" xr:uid="{00000000-0005-0000-0000-0000D3520000}"/>
    <cellStyle name="Normal 120 8" xfId="49285" xr:uid="{00000000-0005-0000-0000-0000D4520000}"/>
    <cellStyle name="Normal 121" xfId="39187" xr:uid="{00000000-0005-0000-0000-0000D5520000}"/>
    <cellStyle name="Normal 121 2" xfId="49286" xr:uid="{00000000-0005-0000-0000-0000D6520000}"/>
    <cellStyle name="Normal 121 2 2" xfId="49287" xr:uid="{00000000-0005-0000-0000-0000D7520000}"/>
    <cellStyle name="Normal 121 2 2 2" xfId="49288" xr:uid="{00000000-0005-0000-0000-0000D8520000}"/>
    <cellStyle name="Normal 121 2 2 2 2" xfId="49289" xr:uid="{00000000-0005-0000-0000-0000D9520000}"/>
    <cellStyle name="Normal 121 2 2 3" xfId="49290" xr:uid="{00000000-0005-0000-0000-0000DA520000}"/>
    <cellStyle name="Normal 121 2 2 4" xfId="49291" xr:uid="{00000000-0005-0000-0000-0000DB520000}"/>
    <cellStyle name="Normal 121 2 3" xfId="49292" xr:uid="{00000000-0005-0000-0000-0000DC520000}"/>
    <cellStyle name="Normal 121 2 3 2" xfId="49293" xr:uid="{00000000-0005-0000-0000-0000DD520000}"/>
    <cellStyle name="Normal 121 2 3 3" xfId="49294" xr:uid="{00000000-0005-0000-0000-0000DE520000}"/>
    <cellStyle name="Normal 121 2 4" xfId="49295" xr:uid="{00000000-0005-0000-0000-0000DF520000}"/>
    <cellStyle name="Normal 121 2 5" xfId="49296" xr:uid="{00000000-0005-0000-0000-0000E0520000}"/>
    <cellStyle name="Normal 121 2 6" xfId="49297" xr:uid="{00000000-0005-0000-0000-0000E1520000}"/>
    <cellStyle name="Normal 121 3" xfId="49298" xr:uid="{00000000-0005-0000-0000-0000E2520000}"/>
    <cellStyle name="Normal 121 3 2" xfId="49299" xr:uid="{00000000-0005-0000-0000-0000E3520000}"/>
    <cellStyle name="Normal 121 3 2 2" xfId="49300" xr:uid="{00000000-0005-0000-0000-0000E4520000}"/>
    <cellStyle name="Normal 121 3 2 2 2" xfId="49301" xr:uid="{00000000-0005-0000-0000-0000E5520000}"/>
    <cellStyle name="Normal 121 3 2 3" xfId="49302" xr:uid="{00000000-0005-0000-0000-0000E6520000}"/>
    <cellStyle name="Normal 121 3 2 4" xfId="49303" xr:uid="{00000000-0005-0000-0000-0000E7520000}"/>
    <cellStyle name="Normal 121 3 3" xfId="49304" xr:uid="{00000000-0005-0000-0000-0000E8520000}"/>
    <cellStyle name="Normal 121 3 3 2" xfId="49305" xr:uid="{00000000-0005-0000-0000-0000E9520000}"/>
    <cellStyle name="Normal 121 3 4" xfId="49306" xr:uid="{00000000-0005-0000-0000-0000EA520000}"/>
    <cellStyle name="Normal 121 3 5" xfId="49307" xr:uid="{00000000-0005-0000-0000-0000EB520000}"/>
    <cellStyle name="Normal 121 4" xfId="49308" xr:uid="{00000000-0005-0000-0000-0000EC520000}"/>
    <cellStyle name="Normal 121 4 2" xfId="49309" xr:uid="{00000000-0005-0000-0000-0000ED520000}"/>
    <cellStyle name="Normal 121 4 2 2" xfId="49310" xr:uid="{00000000-0005-0000-0000-0000EE520000}"/>
    <cellStyle name="Normal 121 4 3" xfId="49311" xr:uid="{00000000-0005-0000-0000-0000EF520000}"/>
    <cellStyle name="Normal 121 4 4" xfId="49312" xr:uid="{00000000-0005-0000-0000-0000F0520000}"/>
    <cellStyle name="Normal 121 5" xfId="49313" xr:uid="{00000000-0005-0000-0000-0000F1520000}"/>
    <cellStyle name="Normal 121 5 2" xfId="49314" xr:uid="{00000000-0005-0000-0000-0000F2520000}"/>
    <cellStyle name="Normal 121 5 3" xfId="49315" xr:uid="{00000000-0005-0000-0000-0000F3520000}"/>
    <cellStyle name="Normal 121 6" xfId="49316" xr:uid="{00000000-0005-0000-0000-0000F4520000}"/>
    <cellStyle name="Normal 121 6 2" xfId="49317" xr:uid="{00000000-0005-0000-0000-0000F5520000}"/>
    <cellStyle name="Normal 121 7" xfId="49318" xr:uid="{00000000-0005-0000-0000-0000F6520000}"/>
    <cellStyle name="Normal 121 8" xfId="49319" xr:uid="{00000000-0005-0000-0000-0000F7520000}"/>
    <cellStyle name="Normal 122" xfId="39188" xr:uid="{00000000-0005-0000-0000-0000F8520000}"/>
    <cellStyle name="Normal 122 2" xfId="49320" xr:uid="{00000000-0005-0000-0000-0000F9520000}"/>
    <cellStyle name="Normal 122 2 2" xfId="49321" xr:uid="{00000000-0005-0000-0000-0000FA520000}"/>
    <cellStyle name="Normal 122 2 2 2" xfId="49322" xr:uid="{00000000-0005-0000-0000-0000FB520000}"/>
    <cellStyle name="Normal 122 2 2 2 2" xfId="49323" xr:uid="{00000000-0005-0000-0000-0000FC520000}"/>
    <cellStyle name="Normal 122 2 2 3" xfId="49324" xr:uid="{00000000-0005-0000-0000-0000FD520000}"/>
    <cellStyle name="Normal 122 2 2 4" xfId="49325" xr:uid="{00000000-0005-0000-0000-0000FE520000}"/>
    <cellStyle name="Normal 122 2 3" xfId="49326" xr:uid="{00000000-0005-0000-0000-0000FF520000}"/>
    <cellStyle name="Normal 122 2 3 2" xfId="49327" xr:uid="{00000000-0005-0000-0000-000000530000}"/>
    <cellStyle name="Normal 122 2 3 3" xfId="49328" xr:uid="{00000000-0005-0000-0000-000001530000}"/>
    <cellStyle name="Normal 122 2 4" xfId="49329" xr:uid="{00000000-0005-0000-0000-000002530000}"/>
    <cellStyle name="Normal 122 2 5" xfId="49330" xr:uid="{00000000-0005-0000-0000-000003530000}"/>
    <cellStyle name="Normal 122 2 6" xfId="49331" xr:uid="{00000000-0005-0000-0000-000004530000}"/>
    <cellStyle name="Normal 122 3" xfId="49332" xr:uid="{00000000-0005-0000-0000-000005530000}"/>
    <cellStyle name="Normal 122 3 2" xfId="49333" xr:uid="{00000000-0005-0000-0000-000006530000}"/>
    <cellStyle name="Normal 122 3 2 2" xfId="49334" xr:uid="{00000000-0005-0000-0000-000007530000}"/>
    <cellStyle name="Normal 122 3 2 2 2" xfId="49335" xr:uid="{00000000-0005-0000-0000-000008530000}"/>
    <cellStyle name="Normal 122 3 2 3" xfId="49336" xr:uid="{00000000-0005-0000-0000-000009530000}"/>
    <cellStyle name="Normal 122 3 2 4" xfId="49337" xr:uid="{00000000-0005-0000-0000-00000A530000}"/>
    <cellStyle name="Normal 122 3 3" xfId="49338" xr:uid="{00000000-0005-0000-0000-00000B530000}"/>
    <cellStyle name="Normal 122 3 3 2" xfId="49339" xr:uid="{00000000-0005-0000-0000-00000C530000}"/>
    <cellStyle name="Normal 122 3 4" xfId="49340" xr:uid="{00000000-0005-0000-0000-00000D530000}"/>
    <cellStyle name="Normal 122 3 5" xfId="49341" xr:uid="{00000000-0005-0000-0000-00000E530000}"/>
    <cellStyle name="Normal 122 4" xfId="49342" xr:uid="{00000000-0005-0000-0000-00000F530000}"/>
    <cellStyle name="Normal 122 4 2" xfId="49343" xr:uid="{00000000-0005-0000-0000-000010530000}"/>
    <cellStyle name="Normal 122 4 2 2" xfId="49344" xr:uid="{00000000-0005-0000-0000-000011530000}"/>
    <cellStyle name="Normal 122 4 3" xfId="49345" xr:uid="{00000000-0005-0000-0000-000012530000}"/>
    <cellStyle name="Normal 122 4 4" xfId="49346" xr:uid="{00000000-0005-0000-0000-000013530000}"/>
    <cellStyle name="Normal 122 5" xfId="49347" xr:uid="{00000000-0005-0000-0000-000014530000}"/>
    <cellStyle name="Normal 122 5 2" xfId="49348" xr:uid="{00000000-0005-0000-0000-000015530000}"/>
    <cellStyle name="Normal 122 5 3" xfId="49349" xr:uid="{00000000-0005-0000-0000-000016530000}"/>
    <cellStyle name="Normal 122 6" xfId="49350" xr:uid="{00000000-0005-0000-0000-000017530000}"/>
    <cellStyle name="Normal 122 6 2" xfId="49351" xr:uid="{00000000-0005-0000-0000-000018530000}"/>
    <cellStyle name="Normal 122 7" xfId="49352" xr:uid="{00000000-0005-0000-0000-000019530000}"/>
    <cellStyle name="Normal 122 8" xfId="49353" xr:uid="{00000000-0005-0000-0000-00001A530000}"/>
    <cellStyle name="Normal 123" xfId="39189" xr:uid="{00000000-0005-0000-0000-00001B530000}"/>
    <cellStyle name="Normal 123 2" xfId="49354" xr:uid="{00000000-0005-0000-0000-00001C530000}"/>
    <cellStyle name="Normal 123 2 2" xfId="49355" xr:uid="{00000000-0005-0000-0000-00001D530000}"/>
    <cellStyle name="Normal 123 2 2 2" xfId="49356" xr:uid="{00000000-0005-0000-0000-00001E530000}"/>
    <cellStyle name="Normal 123 2 2 2 2" xfId="49357" xr:uid="{00000000-0005-0000-0000-00001F530000}"/>
    <cellStyle name="Normal 123 2 2 3" xfId="49358" xr:uid="{00000000-0005-0000-0000-000020530000}"/>
    <cellStyle name="Normal 123 2 2 4" xfId="49359" xr:uid="{00000000-0005-0000-0000-000021530000}"/>
    <cellStyle name="Normal 123 2 3" xfId="49360" xr:uid="{00000000-0005-0000-0000-000022530000}"/>
    <cellStyle name="Normal 123 2 3 2" xfId="49361" xr:uid="{00000000-0005-0000-0000-000023530000}"/>
    <cellStyle name="Normal 123 2 3 3" xfId="49362" xr:uid="{00000000-0005-0000-0000-000024530000}"/>
    <cellStyle name="Normal 123 2 4" xfId="49363" xr:uid="{00000000-0005-0000-0000-000025530000}"/>
    <cellStyle name="Normal 123 2 5" xfId="49364" xr:uid="{00000000-0005-0000-0000-000026530000}"/>
    <cellStyle name="Normal 123 2 6" xfId="49365" xr:uid="{00000000-0005-0000-0000-000027530000}"/>
    <cellStyle name="Normal 123 3" xfId="49366" xr:uid="{00000000-0005-0000-0000-000028530000}"/>
    <cellStyle name="Normal 123 3 2" xfId="49367" xr:uid="{00000000-0005-0000-0000-000029530000}"/>
    <cellStyle name="Normal 123 3 2 2" xfId="49368" xr:uid="{00000000-0005-0000-0000-00002A530000}"/>
    <cellStyle name="Normal 123 3 2 2 2" xfId="49369" xr:uid="{00000000-0005-0000-0000-00002B530000}"/>
    <cellStyle name="Normal 123 3 2 3" xfId="49370" xr:uid="{00000000-0005-0000-0000-00002C530000}"/>
    <cellStyle name="Normal 123 3 2 4" xfId="49371" xr:uid="{00000000-0005-0000-0000-00002D530000}"/>
    <cellStyle name="Normal 123 3 3" xfId="49372" xr:uid="{00000000-0005-0000-0000-00002E530000}"/>
    <cellStyle name="Normal 123 3 3 2" xfId="49373" xr:uid="{00000000-0005-0000-0000-00002F530000}"/>
    <cellStyle name="Normal 123 3 4" xfId="49374" xr:uid="{00000000-0005-0000-0000-000030530000}"/>
    <cellStyle name="Normal 123 3 5" xfId="49375" xr:uid="{00000000-0005-0000-0000-000031530000}"/>
    <cellStyle name="Normal 123 4" xfId="49376" xr:uid="{00000000-0005-0000-0000-000032530000}"/>
    <cellStyle name="Normal 123 4 2" xfId="49377" xr:uid="{00000000-0005-0000-0000-000033530000}"/>
    <cellStyle name="Normal 123 4 2 2" xfId="49378" xr:uid="{00000000-0005-0000-0000-000034530000}"/>
    <cellStyle name="Normal 123 4 3" xfId="49379" xr:uid="{00000000-0005-0000-0000-000035530000}"/>
    <cellStyle name="Normal 123 4 4" xfId="49380" xr:uid="{00000000-0005-0000-0000-000036530000}"/>
    <cellStyle name="Normal 123 5" xfId="49381" xr:uid="{00000000-0005-0000-0000-000037530000}"/>
    <cellStyle name="Normal 123 5 2" xfId="49382" xr:uid="{00000000-0005-0000-0000-000038530000}"/>
    <cellStyle name="Normal 123 5 3" xfId="49383" xr:uid="{00000000-0005-0000-0000-000039530000}"/>
    <cellStyle name="Normal 123 6" xfId="49384" xr:uid="{00000000-0005-0000-0000-00003A530000}"/>
    <cellStyle name="Normal 123 6 2" xfId="49385" xr:uid="{00000000-0005-0000-0000-00003B530000}"/>
    <cellStyle name="Normal 123 7" xfId="49386" xr:uid="{00000000-0005-0000-0000-00003C530000}"/>
    <cellStyle name="Normal 123 8" xfId="49387" xr:uid="{00000000-0005-0000-0000-00003D530000}"/>
    <cellStyle name="Normal 124" xfId="39190" xr:uid="{00000000-0005-0000-0000-00003E530000}"/>
    <cellStyle name="Normal 124 2" xfId="49388" xr:uid="{00000000-0005-0000-0000-00003F530000}"/>
    <cellStyle name="Normal 124 2 2" xfId="49389" xr:uid="{00000000-0005-0000-0000-000040530000}"/>
    <cellStyle name="Normal 124 2 2 2" xfId="49390" xr:uid="{00000000-0005-0000-0000-000041530000}"/>
    <cellStyle name="Normal 124 2 2 2 2" xfId="49391" xr:uid="{00000000-0005-0000-0000-000042530000}"/>
    <cellStyle name="Normal 124 2 2 3" xfId="49392" xr:uid="{00000000-0005-0000-0000-000043530000}"/>
    <cellStyle name="Normal 124 2 2 4" xfId="49393" xr:uid="{00000000-0005-0000-0000-000044530000}"/>
    <cellStyle name="Normal 124 2 3" xfId="49394" xr:uid="{00000000-0005-0000-0000-000045530000}"/>
    <cellStyle name="Normal 124 2 3 2" xfId="49395" xr:uid="{00000000-0005-0000-0000-000046530000}"/>
    <cellStyle name="Normal 124 2 3 3" xfId="49396" xr:uid="{00000000-0005-0000-0000-000047530000}"/>
    <cellStyle name="Normal 124 2 4" xfId="49397" xr:uid="{00000000-0005-0000-0000-000048530000}"/>
    <cellStyle name="Normal 124 2 5" xfId="49398" xr:uid="{00000000-0005-0000-0000-000049530000}"/>
    <cellStyle name="Normal 124 2 6" xfId="49399" xr:uid="{00000000-0005-0000-0000-00004A530000}"/>
    <cellStyle name="Normal 124 3" xfId="49400" xr:uid="{00000000-0005-0000-0000-00004B530000}"/>
    <cellStyle name="Normal 124 3 2" xfId="49401" xr:uid="{00000000-0005-0000-0000-00004C530000}"/>
    <cellStyle name="Normal 124 3 2 2" xfId="49402" xr:uid="{00000000-0005-0000-0000-00004D530000}"/>
    <cellStyle name="Normal 124 3 2 2 2" xfId="49403" xr:uid="{00000000-0005-0000-0000-00004E530000}"/>
    <cellStyle name="Normal 124 3 2 3" xfId="49404" xr:uid="{00000000-0005-0000-0000-00004F530000}"/>
    <cellStyle name="Normal 124 3 2 4" xfId="49405" xr:uid="{00000000-0005-0000-0000-000050530000}"/>
    <cellStyle name="Normal 124 3 3" xfId="49406" xr:uid="{00000000-0005-0000-0000-000051530000}"/>
    <cellStyle name="Normal 124 3 3 2" xfId="49407" xr:uid="{00000000-0005-0000-0000-000052530000}"/>
    <cellStyle name="Normal 124 3 4" xfId="49408" xr:uid="{00000000-0005-0000-0000-000053530000}"/>
    <cellStyle name="Normal 124 3 5" xfId="49409" xr:uid="{00000000-0005-0000-0000-000054530000}"/>
    <cellStyle name="Normal 124 4" xfId="49410" xr:uid="{00000000-0005-0000-0000-000055530000}"/>
    <cellStyle name="Normal 124 4 2" xfId="49411" xr:uid="{00000000-0005-0000-0000-000056530000}"/>
    <cellStyle name="Normal 124 4 2 2" xfId="49412" xr:uid="{00000000-0005-0000-0000-000057530000}"/>
    <cellStyle name="Normal 124 4 3" xfId="49413" xr:uid="{00000000-0005-0000-0000-000058530000}"/>
    <cellStyle name="Normal 124 4 4" xfId="49414" xr:uid="{00000000-0005-0000-0000-000059530000}"/>
    <cellStyle name="Normal 124 5" xfId="49415" xr:uid="{00000000-0005-0000-0000-00005A530000}"/>
    <cellStyle name="Normal 124 5 2" xfId="49416" xr:uid="{00000000-0005-0000-0000-00005B530000}"/>
    <cellStyle name="Normal 124 5 3" xfId="49417" xr:uid="{00000000-0005-0000-0000-00005C530000}"/>
    <cellStyle name="Normal 124 6" xfId="49418" xr:uid="{00000000-0005-0000-0000-00005D530000}"/>
    <cellStyle name="Normal 124 6 2" xfId="49419" xr:uid="{00000000-0005-0000-0000-00005E530000}"/>
    <cellStyle name="Normal 124 7" xfId="49420" xr:uid="{00000000-0005-0000-0000-00005F530000}"/>
    <cellStyle name="Normal 124 8" xfId="49421" xr:uid="{00000000-0005-0000-0000-000060530000}"/>
    <cellStyle name="Normal 125" xfId="39191" xr:uid="{00000000-0005-0000-0000-000061530000}"/>
    <cellStyle name="Normal 125 2" xfId="49422" xr:uid="{00000000-0005-0000-0000-000062530000}"/>
    <cellStyle name="Normal 125 2 2" xfId="49423" xr:uid="{00000000-0005-0000-0000-000063530000}"/>
    <cellStyle name="Normal 125 2 2 2" xfId="49424" xr:uid="{00000000-0005-0000-0000-000064530000}"/>
    <cellStyle name="Normal 125 2 2 2 2" xfId="49425" xr:uid="{00000000-0005-0000-0000-000065530000}"/>
    <cellStyle name="Normal 125 2 2 3" xfId="49426" xr:uid="{00000000-0005-0000-0000-000066530000}"/>
    <cellStyle name="Normal 125 2 2 4" xfId="49427" xr:uid="{00000000-0005-0000-0000-000067530000}"/>
    <cellStyle name="Normal 125 2 3" xfId="49428" xr:uid="{00000000-0005-0000-0000-000068530000}"/>
    <cellStyle name="Normal 125 2 3 2" xfId="49429" xr:uid="{00000000-0005-0000-0000-000069530000}"/>
    <cellStyle name="Normal 125 2 3 3" xfId="49430" xr:uid="{00000000-0005-0000-0000-00006A530000}"/>
    <cellStyle name="Normal 125 2 4" xfId="49431" xr:uid="{00000000-0005-0000-0000-00006B530000}"/>
    <cellStyle name="Normal 125 2 5" xfId="49432" xr:uid="{00000000-0005-0000-0000-00006C530000}"/>
    <cellStyle name="Normal 125 2 6" xfId="49433" xr:uid="{00000000-0005-0000-0000-00006D530000}"/>
    <cellStyle name="Normal 125 3" xfId="49434" xr:uid="{00000000-0005-0000-0000-00006E530000}"/>
    <cellStyle name="Normal 125 3 2" xfId="49435" xr:uid="{00000000-0005-0000-0000-00006F530000}"/>
    <cellStyle name="Normal 125 3 2 2" xfId="49436" xr:uid="{00000000-0005-0000-0000-000070530000}"/>
    <cellStyle name="Normal 125 3 2 2 2" xfId="49437" xr:uid="{00000000-0005-0000-0000-000071530000}"/>
    <cellStyle name="Normal 125 3 2 3" xfId="49438" xr:uid="{00000000-0005-0000-0000-000072530000}"/>
    <cellStyle name="Normal 125 3 2 4" xfId="49439" xr:uid="{00000000-0005-0000-0000-000073530000}"/>
    <cellStyle name="Normal 125 3 3" xfId="49440" xr:uid="{00000000-0005-0000-0000-000074530000}"/>
    <cellStyle name="Normal 125 3 3 2" xfId="49441" xr:uid="{00000000-0005-0000-0000-000075530000}"/>
    <cellStyle name="Normal 125 3 4" xfId="49442" xr:uid="{00000000-0005-0000-0000-000076530000}"/>
    <cellStyle name="Normal 125 3 5" xfId="49443" xr:uid="{00000000-0005-0000-0000-000077530000}"/>
    <cellStyle name="Normal 125 4" xfId="49444" xr:uid="{00000000-0005-0000-0000-000078530000}"/>
    <cellStyle name="Normal 125 4 2" xfId="49445" xr:uid="{00000000-0005-0000-0000-000079530000}"/>
    <cellStyle name="Normal 125 4 2 2" xfId="49446" xr:uid="{00000000-0005-0000-0000-00007A530000}"/>
    <cellStyle name="Normal 125 4 3" xfId="49447" xr:uid="{00000000-0005-0000-0000-00007B530000}"/>
    <cellStyle name="Normal 125 4 4" xfId="49448" xr:uid="{00000000-0005-0000-0000-00007C530000}"/>
    <cellStyle name="Normal 125 5" xfId="49449" xr:uid="{00000000-0005-0000-0000-00007D530000}"/>
    <cellStyle name="Normal 125 5 2" xfId="49450" xr:uid="{00000000-0005-0000-0000-00007E530000}"/>
    <cellStyle name="Normal 125 5 3" xfId="49451" xr:uid="{00000000-0005-0000-0000-00007F530000}"/>
    <cellStyle name="Normal 125 6" xfId="49452" xr:uid="{00000000-0005-0000-0000-000080530000}"/>
    <cellStyle name="Normal 125 6 2" xfId="49453" xr:uid="{00000000-0005-0000-0000-000081530000}"/>
    <cellStyle name="Normal 125 7" xfId="49454" xr:uid="{00000000-0005-0000-0000-000082530000}"/>
    <cellStyle name="Normal 125 8" xfId="49455" xr:uid="{00000000-0005-0000-0000-000083530000}"/>
    <cellStyle name="Normal 126" xfId="39192" xr:uid="{00000000-0005-0000-0000-000084530000}"/>
    <cellStyle name="Normal 126 2" xfId="49456" xr:uid="{00000000-0005-0000-0000-000085530000}"/>
    <cellStyle name="Normal 126 2 2" xfId="49457" xr:uid="{00000000-0005-0000-0000-000086530000}"/>
    <cellStyle name="Normal 126 2 2 2" xfId="49458" xr:uid="{00000000-0005-0000-0000-000087530000}"/>
    <cellStyle name="Normal 126 2 2 2 2" xfId="49459" xr:uid="{00000000-0005-0000-0000-000088530000}"/>
    <cellStyle name="Normal 126 2 2 3" xfId="49460" xr:uid="{00000000-0005-0000-0000-000089530000}"/>
    <cellStyle name="Normal 126 2 2 4" xfId="49461" xr:uid="{00000000-0005-0000-0000-00008A530000}"/>
    <cellStyle name="Normal 126 2 3" xfId="49462" xr:uid="{00000000-0005-0000-0000-00008B530000}"/>
    <cellStyle name="Normal 126 2 3 2" xfId="49463" xr:uid="{00000000-0005-0000-0000-00008C530000}"/>
    <cellStyle name="Normal 126 2 3 3" xfId="49464" xr:uid="{00000000-0005-0000-0000-00008D530000}"/>
    <cellStyle name="Normal 126 2 4" xfId="49465" xr:uid="{00000000-0005-0000-0000-00008E530000}"/>
    <cellStyle name="Normal 126 2 5" xfId="49466" xr:uid="{00000000-0005-0000-0000-00008F530000}"/>
    <cellStyle name="Normal 126 2 6" xfId="49467" xr:uid="{00000000-0005-0000-0000-000090530000}"/>
    <cellStyle name="Normal 126 3" xfId="49468" xr:uid="{00000000-0005-0000-0000-000091530000}"/>
    <cellStyle name="Normal 126 3 2" xfId="49469" xr:uid="{00000000-0005-0000-0000-000092530000}"/>
    <cellStyle name="Normal 126 3 2 2" xfId="49470" xr:uid="{00000000-0005-0000-0000-000093530000}"/>
    <cellStyle name="Normal 126 3 2 2 2" xfId="49471" xr:uid="{00000000-0005-0000-0000-000094530000}"/>
    <cellStyle name="Normal 126 3 2 3" xfId="49472" xr:uid="{00000000-0005-0000-0000-000095530000}"/>
    <cellStyle name="Normal 126 3 2 4" xfId="49473" xr:uid="{00000000-0005-0000-0000-000096530000}"/>
    <cellStyle name="Normal 126 3 3" xfId="49474" xr:uid="{00000000-0005-0000-0000-000097530000}"/>
    <cellStyle name="Normal 126 3 3 2" xfId="49475" xr:uid="{00000000-0005-0000-0000-000098530000}"/>
    <cellStyle name="Normal 126 3 4" xfId="49476" xr:uid="{00000000-0005-0000-0000-000099530000}"/>
    <cellStyle name="Normal 126 3 5" xfId="49477" xr:uid="{00000000-0005-0000-0000-00009A530000}"/>
    <cellStyle name="Normal 126 4" xfId="49478" xr:uid="{00000000-0005-0000-0000-00009B530000}"/>
    <cellStyle name="Normal 126 4 2" xfId="49479" xr:uid="{00000000-0005-0000-0000-00009C530000}"/>
    <cellStyle name="Normal 126 4 2 2" xfId="49480" xr:uid="{00000000-0005-0000-0000-00009D530000}"/>
    <cellStyle name="Normal 126 4 3" xfId="49481" xr:uid="{00000000-0005-0000-0000-00009E530000}"/>
    <cellStyle name="Normal 126 4 4" xfId="49482" xr:uid="{00000000-0005-0000-0000-00009F530000}"/>
    <cellStyle name="Normal 126 5" xfId="49483" xr:uid="{00000000-0005-0000-0000-0000A0530000}"/>
    <cellStyle name="Normal 126 5 2" xfId="49484" xr:uid="{00000000-0005-0000-0000-0000A1530000}"/>
    <cellStyle name="Normal 126 5 3" xfId="49485" xr:uid="{00000000-0005-0000-0000-0000A2530000}"/>
    <cellStyle name="Normal 126 6" xfId="49486" xr:uid="{00000000-0005-0000-0000-0000A3530000}"/>
    <cellStyle name="Normal 126 6 2" xfId="49487" xr:uid="{00000000-0005-0000-0000-0000A4530000}"/>
    <cellStyle name="Normal 126 7" xfId="49488" xr:uid="{00000000-0005-0000-0000-0000A5530000}"/>
    <cellStyle name="Normal 126 8" xfId="49489" xr:uid="{00000000-0005-0000-0000-0000A6530000}"/>
    <cellStyle name="Normal 127" xfId="39193" xr:uid="{00000000-0005-0000-0000-0000A7530000}"/>
    <cellStyle name="Normal 127 2" xfId="49490" xr:uid="{00000000-0005-0000-0000-0000A8530000}"/>
    <cellStyle name="Normal 127 2 2" xfId="49491" xr:uid="{00000000-0005-0000-0000-0000A9530000}"/>
    <cellStyle name="Normal 127 2 2 2" xfId="49492" xr:uid="{00000000-0005-0000-0000-0000AA530000}"/>
    <cellStyle name="Normal 127 2 2 2 2" xfId="49493" xr:uid="{00000000-0005-0000-0000-0000AB530000}"/>
    <cellStyle name="Normal 127 2 2 3" xfId="49494" xr:uid="{00000000-0005-0000-0000-0000AC530000}"/>
    <cellStyle name="Normal 127 2 2 4" xfId="49495" xr:uid="{00000000-0005-0000-0000-0000AD530000}"/>
    <cellStyle name="Normal 127 2 3" xfId="49496" xr:uid="{00000000-0005-0000-0000-0000AE530000}"/>
    <cellStyle name="Normal 127 2 3 2" xfId="49497" xr:uid="{00000000-0005-0000-0000-0000AF530000}"/>
    <cellStyle name="Normal 127 2 3 3" xfId="49498" xr:uid="{00000000-0005-0000-0000-0000B0530000}"/>
    <cellStyle name="Normal 127 2 4" xfId="49499" xr:uid="{00000000-0005-0000-0000-0000B1530000}"/>
    <cellStyle name="Normal 127 2 5" xfId="49500" xr:uid="{00000000-0005-0000-0000-0000B2530000}"/>
    <cellStyle name="Normal 127 2 6" xfId="49501" xr:uid="{00000000-0005-0000-0000-0000B3530000}"/>
    <cellStyle name="Normal 127 3" xfId="49502" xr:uid="{00000000-0005-0000-0000-0000B4530000}"/>
    <cellStyle name="Normal 127 3 2" xfId="49503" xr:uid="{00000000-0005-0000-0000-0000B5530000}"/>
    <cellStyle name="Normal 127 3 2 2" xfId="49504" xr:uid="{00000000-0005-0000-0000-0000B6530000}"/>
    <cellStyle name="Normal 127 3 2 2 2" xfId="49505" xr:uid="{00000000-0005-0000-0000-0000B7530000}"/>
    <cellStyle name="Normal 127 3 2 3" xfId="49506" xr:uid="{00000000-0005-0000-0000-0000B8530000}"/>
    <cellStyle name="Normal 127 3 2 4" xfId="49507" xr:uid="{00000000-0005-0000-0000-0000B9530000}"/>
    <cellStyle name="Normal 127 3 3" xfId="49508" xr:uid="{00000000-0005-0000-0000-0000BA530000}"/>
    <cellStyle name="Normal 127 3 3 2" xfId="49509" xr:uid="{00000000-0005-0000-0000-0000BB530000}"/>
    <cellStyle name="Normal 127 3 4" xfId="49510" xr:uid="{00000000-0005-0000-0000-0000BC530000}"/>
    <cellStyle name="Normal 127 3 5" xfId="49511" xr:uid="{00000000-0005-0000-0000-0000BD530000}"/>
    <cellStyle name="Normal 127 4" xfId="49512" xr:uid="{00000000-0005-0000-0000-0000BE530000}"/>
    <cellStyle name="Normal 127 4 2" xfId="49513" xr:uid="{00000000-0005-0000-0000-0000BF530000}"/>
    <cellStyle name="Normal 127 4 2 2" xfId="49514" xr:uid="{00000000-0005-0000-0000-0000C0530000}"/>
    <cellStyle name="Normal 127 4 3" xfId="49515" xr:uid="{00000000-0005-0000-0000-0000C1530000}"/>
    <cellStyle name="Normal 127 4 4" xfId="49516" xr:uid="{00000000-0005-0000-0000-0000C2530000}"/>
    <cellStyle name="Normal 127 5" xfId="49517" xr:uid="{00000000-0005-0000-0000-0000C3530000}"/>
    <cellStyle name="Normal 127 5 2" xfId="49518" xr:uid="{00000000-0005-0000-0000-0000C4530000}"/>
    <cellStyle name="Normal 127 5 3" xfId="49519" xr:uid="{00000000-0005-0000-0000-0000C5530000}"/>
    <cellStyle name="Normal 127 6" xfId="49520" xr:uid="{00000000-0005-0000-0000-0000C6530000}"/>
    <cellStyle name="Normal 127 6 2" xfId="49521" xr:uid="{00000000-0005-0000-0000-0000C7530000}"/>
    <cellStyle name="Normal 127 7" xfId="49522" xr:uid="{00000000-0005-0000-0000-0000C8530000}"/>
    <cellStyle name="Normal 127 8" xfId="49523" xr:uid="{00000000-0005-0000-0000-0000C9530000}"/>
    <cellStyle name="Normal 128" xfId="39194" xr:uid="{00000000-0005-0000-0000-0000CA530000}"/>
    <cellStyle name="Normal 128 2" xfId="49524" xr:uid="{00000000-0005-0000-0000-0000CB530000}"/>
    <cellStyle name="Normal 128 2 2" xfId="49525" xr:uid="{00000000-0005-0000-0000-0000CC530000}"/>
    <cellStyle name="Normal 128 2 2 2" xfId="49526" xr:uid="{00000000-0005-0000-0000-0000CD530000}"/>
    <cellStyle name="Normal 128 2 2 2 2" xfId="49527" xr:uid="{00000000-0005-0000-0000-0000CE530000}"/>
    <cellStyle name="Normal 128 2 2 3" xfId="49528" xr:uid="{00000000-0005-0000-0000-0000CF530000}"/>
    <cellStyle name="Normal 128 2 2 4" xfId="49529" xr:uid="{00000000-0005-0000-0000-0000D0530000}"/>
    <cellStyle name="Normal 128 2 3" xfId="49530" xr:uid="{00000000-0005-0000-0000-0000D1530000}"/>
    <cellStyle name="Normal 128 2 3 2" xfId="49531" xr:uid="{00000000-0005-0000-0000-0000D2530000}"/>
    <cellStyle name="Normal 128 2 3 3" xfId="49532" xr:uid="{00000000-0005-0000-0000-0000D3530000}"/>
    <cellStyle name="Normal 128 2 4" xfId="49533" xr:uid="{00000000-0005-0000-0000-0000D4530000}"/>
    <cellStyle name="Normal 128 2 5" xfId="49534" xr:uid="{00000000-0005-0000-0000-0000D5530000}"/>
    <cellStyle name="Normal 128 2 6" xfId="49535" xr:uid="{00000000-0005-0000-0000-0000D6530000}"/>
    <cellStyle name="Normal 128 3" xfId="49536" xr:uid="{00000000-0005-0000-0000-0000D7530000}"/>
    <cellStyle name="Normal 128 3 2" xfId="49537" xr:uid="{00000000-0005-0000-0000-0000D8530000}"/>
    <cellStyle name="Normal 128 3 2 2" xfId="49538" xr:uid="{00000000-0005-0000-0000-0000D9530000}"/>
    <cellStyle name="Normal 128 3 2 2 2" xfId="49539" xr:uid="{00000000-0005-0000-0000-0000DA530000}"/>
    <cellStyle name="Normal 128 3 2 3" xfId="49540" xr:uid="{00000000-0005-0000-0000-0000DB530000}"/>
    <cellStyle name="Normal 128 3 2 4" xfId="49541" xr:uid="{00000000-0005-0000-0000-0000DC530000}"/>
    <cellStyle name="Normal 128 3 3" xfId="49542" xr:uid="{00000000-0005-0000-0000-0000DD530000}"/>
    <cellStyle name="Normal 128 3 3 2" xfId="49543" xr:uid="{00000000-0005-0000-0000-0000DE530000}"/>
    <cellStyle name="Normal 128 3 4" xfId="49544" xr:uid="{00000000-0005-0000-0000-0000DF530000}"/>
    <cellStyle name="Normal 128 3 5" xfId="49545" xr:uid="{00000000-0005-0000-0000-0000E0530000}"/>
    <cellStyle name="Normal 128 4" xfId="49546" xr:uid="{00000000-0005-0000-0000-0000E1530000}"/>
    <cellStyle name="Normal 128 4 2" xfId="49547" xr:uid="{00000000-0005-0000-0000-0000E2530000}"/>
    <cellStyle name="Normal 128 4 2 2" xfId="49548" xr:uid="{00000000-0005-0000-0000-0000E3530000}"/>
    <cellStyle name="Normal 128 4 3" xfId="49549" xr:uid="{00000000-0005-0000-0000-0000E4530000}"/>
    <cellStyle name="Normal 128 4 4" xfId="49550" xr:uid="{00000000-0005-0000-0000-0000E5530000}"/>
    <cellStyle name="Normal 128 5" xfId="49551" xr:uid="{00000000-0005-0000-0000-0000E6530000}"/>
    <cellStyle name="Normal 128 5 2" xfId="49552" xr:uid="{00000000-0005-0000-0000-0000E7530000}"/>
    <cellStyle name="Normal 128 5 3" xfId="49553" xr:uid="{00000000-0005-0000-0000-0000E8530000}"/>
    <cellStyle name="Normal 128 6" xfId="49554" xr:uid="{00000000-0005-0000-0000-0000E9530000}"/>
    <cellStyle name="Normal 128 6 2" xfId="49555" xr:uid="{00000000-0005-0000-0000-0000EA530000}"/>
    <cellStyle name="Normal 128 7" xfId="49556" xr:uid="{00000000-0005-0000-0000-0000EB530000}"/>
    <cellStyle name="Normal 128 8" xfId="49557" xr:uid="{00000000-0005-0000-0000-0000EC530000}"/>
    <cellStyle name="Normal 129" xfId="39195" xr:uid="{00000000-0005-0000-0000-0000ED530000}"/>
    <cellStyle name="Normal 129 2" xfId="49558" xr:uid="{00000000-0005-0000-0000-0000EE530000}"/>
    <cellStyle name="Normal 129 2 2" xfId="49559" xr:uid="{00000000-0005-0000-0000-0000EF530000}"/>
    <cellStyle name="Normal 129 2 2 2" xfId="49560" xr:uid="{00000000-0005-0000-0000-0000F0530000}"/>
    <cellStyle name="Normal 129 2 2 2 2" xfId="49561" xr:uid="{00000000-0005-0000-0000-0000F1530000}"/>
    <cellStyle name="Normal 129 2 2 3" xfId="49562" xr:uid="{00000000-0005-0000-0000-0000F2530000}"/>
    <cellStyle name="Normal 129 2 2 4" xfId="49563" xr:uid="{00000000-0005-0000-0000-0000F3530000}"/>
    <cellStyle name="Normal 129 2 3" xfId="49564" xr:uid="{00000000-0005-0000-0000-0000F4530000}"/>
    <cellStyle name="Normal 129 2 3 2" xfId="49565" xr:uid="{00000000-0005-0000-0000-0000F5530000}"/>
    <cellStyle name="Normal 129 2 3 3" xfId="49566" xr:uid="{00000000-0005-0000-0000-0000F6530000}"/>
    <cellStyle name="Normal 129 2 4" xfId="49567" xr:uid="{00000000-0005-0000-0000-0000F7530000}"/>
    <cellStyle name="Normal 129 2 5" xfId="49568" xr:uid="{00000000-0005-0000-0000-0000F8530000}"/>
    <cellStyle name="Normal 129 2 6" xfId="49569" xr:uid="{00000000-0005-0000-0000-0000F9530000}"/>
    <cellStyle name="Normal 129 3" xfId="49570" xr:uid="{00000000-0005-0000-0000-0000FA530000}"/>
    <cellStyle name="Normal 129 3 2" xfId="49571" xr:uid="{00000000-0005-0000-0000-0000FB530000}"/>
    <cellStyle name="Normal 129 3 2 2" xfId="49572" xr:uid="{00000000-0005-0000-0000-0000FC530000}"/>
    <cellStyle name="Normal 129 3 2 2 2" xfId="49573" xr:uid="{00000000-0005-0000-0000-0000FD530000}"/>
    <cellStyle name="Normal 129 3 2 3" xfId="49574" xr:uid="{00000000-0005-0000-0000-0000FE530000}"/>
    <cellStyle name="Normal 129 3 2 4" xfId="49575" xr:uid="{00000000-0005-0000-0000-0000FF530000}"/>
    <cellStyle name="Normal 129 3 3" xfId="49576" xr:uid="{00000000-0005-0000-0000-000000540000}"/>
    <cellStyle name="Normal 129 3 3 2" xfId="49577" xr:uid="{00000000-0005-0000-0000-000001540000}"/>
    <cellStyle name="Normal 129 3 4" xfId="49578" xr:uid="{00000000-0005-0000-0000-000002540000}"/>
    <cellStyle name="Normal 129 3 5" xfId="49579" xr:uid="{00000000-0005-0000-0000-000003540000}"/>
    <cellStyle name="Normal 129 4" xfId="49580" xr:uid="{00000000-0005-0000-0000-000004540000}"/>
    <cellStyle name="Normal 129 4 2" xfId="49581" xr:uid="{00000000-0005-0000-0000-000005540000}"/>
    <cellStyle name="Normal 129 4 2 2" xfId="49582" xr:uid="{00000000-0005-0000-0000-000006540000}"/>
    <cellStyle name="Normal 129 4 3" xfId="49583" xr:uid="{00000000-0005-0000-0000-000007540000}"/>
    <cellStyle name="Normal 129 4 4" xfId="49584" xr:uid="{00000000-0005-0000-0000-000008540000}"/>
    <cellStyle name="Normal 129 5" xfId="49585" xr:uid="{00000000-0005-0000-0000-000009540000}"/>
    <cellStyle name="Normal 129 5 2" xfId="49586" xr:uid="{00000000-0005-0000-0000-00000A540000}"/>
    <cellStyle name="Normal 129 5 3" xfId="49587" xr:uid="{00000000-0005-0000-0000-00000B540000}"/>
    <cellStyle name="Normal 129 6" xfId="49588" xr:uid="{00000000-0005-0000-0000-00000C540000}"/>
    <cellStyle name="Normal 129 6 2" xfId="49589" xr:uid="{00000000-0005-0000-0000-00000D540000}"/>
    <cellStyle name="Normal 129 7" xfId="49590" xr:uid="{00000000-0005-0000-0000-00000E540000}"/>
    <cellStyle name="Normal 129 8" xfId="49591" xr:uid="{00000000-0005-0000-0000-00000F540000}"/>
    <cellStyle name="Normal 13" xfId="6168" xr:uid="{00000000-0005-0000-0000-000010540000}"/>
    <cellStyle name="Normal 13 2" xfId="6169" xr:uid="{00000000-0005-0000-0000-000011540000}"/>
    <cellStyle name="Normal 13 2 2" xfId="6170" xr:uid="{00000000-0005-0000-0000-000012540000}"/>
    <cellStyle name="Normal 13 2 3" xfId="39196" xr:uid="{00000000-0005-0000-0000-000013540000}"/>
    <cellStyle name="Normal 13 2 4" xfId="39197" xr:uid="{00000000-0005-0000-0000-000014540000}"/>
    <cellStyle name="Normal 13 2 5" xfId="39198" xr:uid="{00000000-0005-0000-0000-000015540000}"/>
    <cellStyle name="Normal 13 2_15-FINANCEIRAS" xfId="6171" xr:uid="{00000000-0005-0000-0000-000016540000}"/>
    <cellStyle name="Normal 13 3" xfId="6172" xr:uid="{00000000-0005-0000-0000-000017540000}"/>
    <cellStyle name="Normal 13 3 2" xfId="6173" xr:uid="{00000000-0005-0000-0000-000018540000}"/>
    <cellStyle name="Normal 13 3_15-FINANCEIRAS" xfId="6174" xr:uid="{00000000-0005-0000-0000-000019540000}"/>
    <cellStyle name="Normal 13 4" xfId="6175" xr:uid="{00000000-0005-0000-0000-00001A540000}"/>
    <cellStyle name="Normal 13 4 2" xfId="6176" xr:uid="{00000000-0005-0000-0000-00001B540000}"/>
    <cellStyle name="Normal 13 4_15-FINANCEIRAS" xfId="6177" xr:uid="{00000000-0005-0000-0000-00001C540000}"/>
    <cellStyle name="Normal 13 5" xfId="6178" xr:uid="{00000000-0005-0000-0000-00001D540000}"/>
    <cellStyle name="Normal 13 6" xfId="32199" xr:uid="{00000000-0005-0000-0000-00001E540000}"/>
    <cellStyle name="Normal 13 7" xfId="39199" xr:uid="{00000000-0005-0000-0000-00001F540000}"/>
    <cellStyle name="Normal 13_13-Endividamento" xfId="6179" xr:uid="{00000000-0005-0000-0000-000020540000}"/>
    <cellStyle name="Normal 130" xfId="39200" xr:uid="{00000000-0005-0000-0000-000021540000}"/>
    <cellStyle name="Normal 130 2" xfId="49592" xr:uid="{00000000-0005-0000-0000-000022540000}"/>
    <cellStyle name="Normal 130 2 2" xfId="49593" xr:uid="{00000000-0005-0000-0000-000023540000}"/>
    <cellStyle name="Normal 130 2 2 2" xfId="49594" xr:uid="{00000000-0005-0000-0000-000024540000}"/>
    <cellStyle name="Normal 130 2 2 2 2" xfId="49595" xr:uid="{00000000-0005-0000-0000-000025540000}"/>
    <cellStyle name="Normal 130 2 2 3" xfId="49596" xr:uid="{00000000-0005-0000-0000-000026540000}"/>
    <cellStyle name="Normal 130 2 2 4" xfId="49597" xr:uid="{00000000-0005-0000-0000-000027540000}"/>
    <cellStyle name="Normal 130 2 3" xfId="49598" xr:uid="{00000000-0005-0000-0000-000028540000}"/>
    <cellStyle name="Normal 130 2 3 2" xfId="49599" xr:uid="{00000000-0005-0000-0000-000029540000}"/>
    <cellStyle name="Normal 130 2 3 3" xfId="49600" xr:uid="{00000000-0005-0000-0000-00002A540000}"/>
    <cellStyle name="Normal 130 2 4" xfId="49601" xr:uid="{00000000-0005-0000-0000-00002B540000}"/>
    <cellStyle name="Normal 130 2 5" xfId="49602" xr:uid="{00000000-0005-0000-0000-00002C540000}"/>
    <cellStyle name="Normal 130 2 6" xfId="49603" xr:uid="{00000000-0005-0000-0000-00002D540000}"/>
    <cellStyle name="Normal 130 3" xfId="49604" xr:uid="{00000000-0005-0000-0000-00002E540000}"/>
    <cellStyle name="Normal 130 3 2" xfId="49605" xr:uid="{00000000-0005-0000-0000-00002F540000}"/>
    <cellStyle name="Normal 130 3 2 2" xfId="49606" xr:uid="{00000000-0005-0000-0000-000030540000}"/>
    <cellStyle name="Normal 130 3 2 2 2" xfId="49607" xr:uid="{00000000-0005-0000-0000-000031540000}"/>
    <cellStyle name="Normal 130 3 2 3" xfId="49608" xr:uid="{00000000-0005-0000-0000-000032540000}"/>
    <cellStyle name="Normal 130 3 2 4" xfId="49609" xr:uid="{00000000-0005-0000-0000-000033540000}"/>
    <cellStyle name="Normal 130 3 3" xfId="49610" xr:uid="{00000000-0005-0000-0000-000034540000}"/>
    <cellStyle name="Normal 130 3 3 2" xfId="49611" xr:uid="{00000000-0005-0000-0000-000035540000}"/>
    <cellStyle name="Normal 130 3 4" xfId="49612" xr:uid="{00000000-0005-0000-0000-000036540000}"/>
    <cellStyle name="Normal 130 3 5" xfId="49613" xr:uid="{00000000-0005-0000-0000-000037540000}"/>
    <cellStyle name="Normal 130 4" xfId="49614" xr:uid="{00000000-0005-0000-0000-000038540000}"/>
    <cellStyle name="Normal 130 4 2" xfId="49615" xr:uid="{00000000-0005-0000-0000-000039540000}"/>
    <cellStyle name="Normal 130 4 2 2" xfId="49616" xr:uid="{00000000-0005-0000-0000-00003A540000}"/>
    <cellStyle name="Normal 130 4 3" xfId="49617" xr:uid="{00000000-0005-0000-0000-00003B540000}"/>
    <cellStyle name="Normal 130 4 4" xfId="49618" xr:uid="{00000000-0005-0000-0000-00003C540000}"/>
    <cellStyle name="Normal 130 5" xfId="49619" xr:uid="{00000000-0005-0000-0000-00003D540000}"/>
    <cellStyle name="Normal 130 5 2" xfId="49620" xr:uid="{00000000-0005-0000-0000-00003E540000}"/>
    <cellStyle name="Normal 130 5 3" xfId="49621" xr:uid="{00000000-0005-0000-0000-00003F540000}"/>
    <cellStyle name="Normal 130 6" xfId="49622" xr:uid="{00000000-0005-0000-0000-000040540000}"/>
    <cellStyle name="Normal 130 6 2" xfId="49623" xr:uid="{00000000-0005-0000-0000-000041540000}"/>
    <cellStyle name="Normal 130 7" xfId="49624" xr:uid="{00000000-0005-0000-0000-000042540000}"/>
    <cellStyle name="Normal 130 8" xfId="49625" xr:uid="{00000000-0005-0000-0000-000043540000}"/>
    <cellStyle name="Normal 131" xfId="39201" xr:uid="{00000000-0005-0000-0000-000044540000}"/>
    <cellStyle name="Normal 131 2" xfId="49626" xr:uid="{00000000-0005-0000-0000-000045540000}"/>
    <cellStyle name="Normal 131 2 2" xfId="49627" xr:uid="{00000000-0005-0000-0000-000046540000}"/>
    <cellStyle name="Normal 131 2 2 2" xfId="49628" xr:uid="{00000000-0005-0000-0000-000047540000}"/>
    <cellStyle name="Normal 131 2 2 2 2" xfId="49629" xr:uid="{00000000-0005-0000-0000-000048540000}"/>
    <cellStyle name="Normal 131 2 2 3" xfId="49630" xr:uid="{00000000-0005-0000-0000-000049540000}"/>
    <cellStyle name="Normal 131 2 2 4" xfId="49631" xr:uid="{00000000-0005-0000-0000-00004A540000}"/>
    <cellStyle name="Normal 131 2 3" xfId="49632" xr:uid="{00000000-0005-0000-0000-00004B540000}"/>
    <cellStyle name="Normal 131 2 3 2" xfId="49633" xr:uid="{00000000-0005-0000-0000-00004C540000}"/>
    <cellStyle name="Normal 131 2 3 3" xfId="49634" xr:uid="{00000000-0005-0000-0000-00004D540000}"/>
    <cellStyle name="Normal 131 2 4" xfId="49635" xr:uid="{00000000-0005-0000-0000-00004E540000}"/>
    <cellStyle name="Normal 131 2 5" xfId="49636" xr:uid="{00000000-0005-0000-0000-00004F540000}"/>
    <cellStyle name="Normal 131 2 6" xfId="49637" xr:uid="{00000000-0005-0000-0000-000050540000}"/>
    <cellStyle name="Normal 131 3" xfId="49638" xr:uid="{00000000-0005-0000-0000-000051540000}"/>
    <cellStyle name="Normal 131 3 2" xfId="49639" xr:uid="{00000000-0005-0000-0000-000052540000}"/>
    <cellStyle name="Normal 131 3 2 2" xfId="49640" xr:uid="{00000000-0005-0000-0000-000053540000}"/>
    <cellStyle name="Normal 131 3 2 2 2" xfId="49641" xr:uid="{00000000-0005-0000-0000-000054540000}"/>
    <cellStyle name="Normal 131 3 2 3" xfId="49642" xr:uid="{00000000-0005-0000-0000-000055540000}"/>
    <cellStyle name="Normal 131 3 2 4" xfId="49643" xr:uid="{00000000-0005-0000-0000-000056540000}"/>
    <cellStyle name="Normal 131 3 3" xfId="49644" xr:uid="{00000000-0005-0000-0000-000057540000}"/>
    <cellStyle name="Normal 131 3 3 2" xfId="49645" xr:uid="{00000000-0005-0000-0000-000058540000}"/>
    <cellStyle name="Normal 131 3 4" xfId="49646" xr:uid="{00000000-0005-0000-0000-000059540000}"/>
    <cellStyle name="Normal 131 3 5" xfId="49647" xr:uid="{00000000-0005-0000-0000-00005A540000}"/>
    <cellStyle name="Normal 131 4" xfId="49648" xr:uid="{00000000-0005-0000-0000-00005B540000}"/>
    <cellStyle name="Normal 131 4 2" xfId="49649" xr:uid="{00000000-0005-0000-0000-00005C540000}"/>
    <cellStyle name="Normal 131 4 2 2" xfId="49650" xr:uid="{00000000-0005-0000-0000-00005D540000}"/>
    <cellStyle name="Normal 131 4 3" xfId="49651" xr:uid="{00000000-0005-0000-0000-00005E540000}"/>
    <cellStyle name="Normal 131 4 4" xfId="49652" xr:uid="{00000000-0005-0000-0000-00005F540000}"/>
    <cellStyle name="Normal 131 5" xfId="49653" xr:uid="{00000000-0005-0000-0000-000060540000}"/>
    <cellStyle name="Normal 131 5 2" xfId="49654" xr:uid="{00000000-0005-0000-0000-000061540000}"/>
    <cellStyle name="Normal 131 5 3" xfId="49655" xr:uid="{00000000-0005-0000-0000-000062540000}"/>
    <cellStyle name="Normal 131 6" xfId="49656" xr:uid="{00000000-0005-0000-0000-000063540000}"/>
    <cellStyle name="Normal 131 6 2" xfId="49657" xr:uid="{00000000-0005-0000-0000-000064540000}"/>
    <cellStyle name="Normal 131 7" xfId="49658" xr:uid="{00000000-0005-0000-0000-000065540000}"/>
    <cellStyle name="Normal 131 8" xfId="49659" xr:uid="{00000000-0005-0000-0000-000066540000}"/>
    <cellStyle name="Normal 132" xfId="39202" xr:uid="{00000000-0005-0000-0000-000067540000}"/>
    <cellStyle name="Normal 132 2" xfId="49660" xr:uid="{00000000-0005-0000-0000-000068540000}"/>
    <cellStyle name="Normal 132 2 2" xfId="49661" xr:uid="{00000000-0005-0000-0000-000069540000}"/>
    <cellStyle name="Normal 132 2 2 2" xfId="49662" xr:uid="{00000000-0005-0000-0000-00006A540000}"/>
    <cellStyle name="Normal 132 2 2 2 2" xfId="49663" xr:uid="{00000000-0005-0000-0000-00006B540000}"/>
    <cellStyle name="Normal 132 2 2 3" xfId="49664" xr:uid="{00000000-0005-0000-0000-00006C540000}"/>
    <cellStyle name="Normal 132 2 2 4" xfId="49665" xr:uid="{00000000-0005-0000-0000-00006D540000}"/>
    <cellStyle name="Normal 132 2 3" xfId="49666" xr:uid="{00000000-0005-0000-0000-00006E540000}"/>
    <cellStyle name="Normal 132 2 3 2" xfId="49667" xr:uid="{00000000-0005-0000-0000-00006F540000}"/>
    <cellStyle name="Normal 132 2 3 3" xfId="49668" xr:uid="{00000000-0005-0000-0000-000070540000}"/>
    <cellStyle name="Normal 132 2 4" xfId="49669" xr:uid="{00000000-0005-0000-0000-000071540000}"/>
    <cellStyle name="Normal 132 2 5" xfId="49670" xr:uid="{00000000-0005-0000-0000-000072540000}"/>
    <cellStyle name="Normal 132 2 6" xfId="49671" xr:uid="{00000000-0005-0000-0000-000073540000}"/>
    <cellStyle name="Normal 132 3" xfId="49672" xr:uid="{00000000-0005-0000-0000-000074540000}"/>
    <cellStyle name="Normal 132 3 2" xfId="49673" xr:uid="{00000000-0005-0000-0000-000075540000}"/>
    <cellStyle name="Normal 132 3 2 2" xfId="49674" xr:uid="{00000000-0005-0000-0000-000076540000}"/>
    <cellStyle name="Normal 132 3 2 2 2" xfId="49675" xr:uid="{00000000-0005-0000-0000-000077540000}"/>
    <cellStyle name="Normal 132 3 2 3" xfId="49676" xr:uid="{00000000-0005-0000-0000-000078540000}"/>
    <cellStyle name="Normal 132 3 2 4" xfId="49677" xr:uid="{00000000-0005-0000-0000-000079540000}"/>
    <cellStyle name="Normal 132 3 3" xfId="49678" xr:uid="{00000000-0005-0000-0000-00007A540000}"/>
    <cellStyle name="Normal 132 3 3 2" xfId="49679" xr:uid="{00000000-0005-0000-0000-00007B540000}"/>
    <cellStyle name="Normal 132 3 4" xfId="49680" xr:uid="{00000000-0005-0000-0000-00007C540000}"/>
    <cellStyle name="Normal 132 3 5" xfId="49681" xr:uid="{00000000-0005-0000-0000-00007D540000}"/>
    <cellStyle name="Normal 132 4" xfId="49682" xr:uid="{00000000-0005-0000-0000-00007E540000}"/>
    <cellStyle name="Normal 132 4 2" xfId="49683" xr:uid="{00000000-0005-0000-0000-00007F540000}"/>
    <cellStyle name="Normal 132 4 2 2" xfId="49684" xr:uid="{00000000-0005-0000-0000-000080540000}"/>
    <cellStyle name="Normal 132 4 3" xfId="49685" xr:uid="{00000000-0005-0000-0000-000081540000}"/>
    <cellStyle name="Normal 132 4 4" xfId="49686" xr:uid="{00000000-0005-0000-0000-000082540000}"/>
    <cellStyle name="Normal 132 5" xfId="49687" xr:uid="{00000000-0005-0000-0000-000083540000}"/>
    <cellStyle name="Normal 132 5 2" xfId="49688" xr:uid="{00000000-0005-0000-0000-000084540000}"/>
    <cellStyle name="Normal 132 5 3" xfId="49689" xr:uid="{00000000-0005-0000-0000-000085540000}"/>
    <cellStyle name="Normal 132 6" xfId="49690" xr:uid="{00000000-0005-0000-0000-000086540000}"/>
    <cellStyle name="Normal 132 6 2" xfId="49691" xr:uid="{00000000-0005-0000-0000-000087540000}"/>
    <cellStyle name="Normal 132 7" xfId="49692" xr:uid="{00000000-0005-0000-0000-000088540000}"/>
    <cellStyle name="Normal 132 8" xfId="49693" xr:uid="{00000000-0005-0000-0000-000089540000}"/>
    <cellStyle name="Normal 133" xfId="49694" xr:uid="{00000000-0005-0000-0000-00008A540000}"/>
    <cellStyle name="Normal 133 2" xfId="49695" xr:uid="{00000000-0005-0000-0000-00008B540000}"/>
    <cellStyle name="Normal 133 2 2" xfId="49696" xr:uid="{00000000-0005-0000-0000-00008C540000}"/>
    <cellStyle name="Normal 133 2 2 2" xfId="49697" xr:uid="{00000000-0005-0000-0000-00008D540000}"/>
    <cellStyle name="Normal 133 2 2 2 2" xfId="49698" xr:uid="{00000000-0005-0000-0000-00008E540000}"/>
    <cellStyle name="Normal 133 2 2 3" xfId="49699" xr:uid="{00000000-0005-0000-0000-00008F540000}"/>
    <cellStyle name="Normal 133 2 2 4" xfId="49700" xr:uid="{00000000-0005-0000-0000-000090540000}"/>
    <cellStyle name="Normal 133 2 3" xfId="49701" xr:uid="{00000000-0005-0000-0000-000091540000}"/>
    <cellStyle name="Normal 133 2 3 2" xfId="49702" xr:uid="{00000000-0005-0000-0000-000092540000}"/>
    <cellStyle name="Normal 133 2 3 3" xfId="49703" xr:uid="{00000000-0005-0000-0000-000093540000}"/>
    <cellStyle name="Normal 133 2 4" xfId="49704" xr:uid="{00000000-0005-0000-0000-000094540000}"/>
    <cellStyle name="Normal 133 2 5" xfId="49705" xr:uid="{00000000-0005-0000-0000-000095540000}"/>
    <cellStyle name="Normal 133 2 6" xfId="49706" xr:uid="{00000000-0005-0000-0000-000096540000}"/>
    <cellStyle name="Normal 133 3" xfId="49707" xr:uid="{00000000-0005-0000-0000-000097540000}"/>
    <cellStyle name="Normal 133 3 2" xfId="49708" xr:uid="{00000000-0005-0000-0000-000098540000}"/>
    <cellStyle name="Normal 133 3 2 2" xfId="49709" xr:uid="{00000000-0005-0000-0000-000099540000}"/>
    <cellStyle name="Normal 133 3 2 2 2" xfId="49710" xr:uid="{00000000-0005-0000-0000-00009A540000}"/>
    <cellStyle name="Normal 133 3 2 3" xfId="49711" xr:uid="{00000000-0005-0000-0000-00009B540000}"/>
    <cellStyle name="Normal 133 3 2 4" xfId="49712" xr:uid="{00000000-0005-0000-0000-00009C540000}"/>
    <cellStyle name="Normal 133 3 3" xfId="49713" xr:uid="{00000000-0005-0000-0000-00009D540000}"/>
    <cellStyle name="Normal 133 3 3 2" xfId="49714" xr:uid="{00000000-0005-0000-0000-00009E540000}"/>
    <cellStyle name="Normal 133 3 4" xfId="49715" xr:uid="{00000000-0005-0000-0000-00009F540000}"/>
    <cellStyle name="Normal 133 3 5" xfId="49716" xr:uid="{00000000-0005-0000-0000-0000A0540000}"/>
    <cellStyle name="Normal 133 4" xfId="49717" xr:uid="{00000000-0005-0000-0000-0000A1540000}"/>
    <cellStyle name="Normal 133 4 2" xfId="49718" xr:uid="{00000000-0005-0000-0000-0000A2540000}"/>
    <cellStyle name="Normal 133 4 2 2" xfId="49719" xr:uid="{00000000-0005-0000-0000-0000A3540000}"/>
    <cellStyle name="Normal 133 4 3" xfId="49720" xr:uid="{00000000-0005-0000-0000-0000A4540000}"/>
    <cellStyle name="Normal 133 4 4" xfId="49721" xr:uid="{00000000-0005-0000-0000-0000A5540000}"/>
    <cellStyle name="Normal 133 5" xfId="49722" xr:uid="{00000000-0005-0000-0000-0000A6540000}"/>
    <cellStyle name="Normal 133 5 2" xfId="49723" xr:uid="{00000000-0005-0000-0000-0000A7540000}"/>
    <cellStyle name="Normal 133 5 3" xfId="49724" xr:uid="{00000000-0005-0000-0000-0000A8540000}"/>
    <cellStyle name="Normal 133 6" xfId="49725" xr:uid="{00000000-0005-0000-0000-0000A9540000}"/>
    <cellStyle name="Normal 133 6 2" xfId="49726" xr:uid="{00000000-0005-0000-0000-0000AA540000}"/>
    <cellStyle name="Normal 133 7" xfId="49727" xr:uid="{00000000-0005-0000-0000-0000AB540000}"/>
    <cellStyle name="Normal 133 8" xfId="49728" xr:uid="{00000000-0005-0000-0000-0000AC540000}"/>
    <cellStyle name="Normal 134" xfId="39203" xr:uid="{00000000-0005-0000-0000-0000AD540000}"/>
    <cellStyle name="Normal 134 2" xfId="49729" xr:uid="{00000000-0005-0000-0000-0000AE540000}"/>
    <cellStyle name="Normal 134 2 2" xfId="49730" xr:uid="{00000000-0005-0000-0000-0000AF540000}"/>
    <cellStyle name="Normal 134 2 2 2" xfId="49731" xr:uid="{00000000-0005-0000-0000-0000B0540000}"/>
    <cellStyle name="Normal 134 2 2 2 2" xfId="49732" xr:uid="{00000000-0005-0000-0000-0000B1540000}"/>
    <cellStyle name="Normal 134 2 2 3" xfId="49733" xr:uid="{00000000-0005-0000-0000-0000B2540000}"/>
    <cellStyle name="Normal 134 2 2 4" xfId="49734" xr:uid="{00000000-0005-0000-0000-0000B3540000}"/>
    <cellStyle name="Normal 134 2 3" xfId="49735" xr:uid="{00000000-0005-0000-0000-0000B4540000}"/>
    <cellStyle name="Normal 134 2 3 2" xfId="49736" xr:uid="{00000000-0005-0000-0000-0000B5540000}"/>
    <cellStyle name="Normal 134 2 3 3" xfId="49737" xr:uid="{00000000-0005-0000-0000-0000B6540000}"/>
    <cellStyle name="Normal 134 2 4" xfId="49738" xr:uid="{00000000-0005-0000-0000-0000B7540000}"/>
    <cellStyle name="Normal 134 2 5" xfId="49739" xr:uid="{00000000-0005-0000-0000-0000B8540000}"/>
    <cellStyle name="Normal 134 2 6" xfId="49740" xr:uid="{00000000-0005-0000-0000-0000B9540000}"/>
    <cellStyle name="Normal 134 3" xfId="49741" xr:uid="{00000000-0005-0000-0000-0000BA540000}"/>
    <cellStyle name="Normal 134 3 2" xfId="49742" xr:uid="{00000000-0005-0000-0000-0000BB540000}"/>
    <cellStyle name="Normal 134 3 2 2" xfId="49743" xr:uid="{00000000-0005-0000-0000-0000BC540000}"/>
    <cellStyle name="Normal 134 3 2 2 2" xfId="49744" xr:uid="{00000000-0005-0000-0000-0000BD540000}"/>
    <cellStyle name="Normal 134 3 2 3" xfId="49745" xr:uid="{00000000-0005-0000-0000-0000BE540000}"/>
    <cellStyle name="Normal 134 3 2 4" xfId="49746" xr:uid="{00000000-0005-0000-0000-0000BF540000}"/>
    <cellStyle name="Normal 134 3 3" xfId="49747" xr:uid="{00000000-0005-0000-0000-0000C0540000}"/>
    <cellStyle name="Normal 134 3 3 2" xfId="49748" xr:uid="{00000000-0005-0000-0000-0000C1540000}"/>
    <cellStyle name="Normal 134 3 4" xfId="49749" xr:uid="{00000000-0005-0000-0000-0000C2540000}"/>
    <cellStyle name="Normal 134 3 5" xfId="49750" xr:uid="{00000000-0005-0000-0000-0000C3540000}"/>
    <cellStyle name="Normal 134 4" xfId="49751" xr:uid="{00000000-0005-0000-0000-0000C4540000}"/>
    <cellStyle name="Normal 134 4 2" xfId="49752" xr:uid="{00000000-0005-0000-0000-0000C5540000}"/>
    <cellStyle name="Normal 134 4 2 2" xfId="49753" xr:uid="{00000000-0005-0000-0000-0000C6540000}"/>
    <cellStyle name="Normal 134 4 3" xfId="49754" xr:uid="{00000000-0005-0000-0000-0000C7540000}"/>
    <cellStyle name="Normal 134 4 4" xfId="49755" xr:uid="{00000000-0005-0000-0000-0000C8540000}"/>
    <cellStyle name="Normal 134 5" xfId="49756" xr:uid="{00000000-0005-0000-0000-0000C9540000}"/>
    <cellStyle name="Normal 134 5 2" xfId="49757" xr:uid="{00000000-0005-0000-0000-0000CA540000}"/>
    <cellStyle name="Normal 134 5 3" xfId="49758" xr:uid="{00000000-0005-0000-0000-0000CB540000}"/>
    <cellStyle name="Normal 134 6" xfId="49759" xr:uid="{00000000-0005-0000-0000-0000CC540000}"/>
    <cellStyle name="Normal 134 6 2" xfId="49760" xr:uid="{00000000-0005-0000-0000-0000CD540000}"/>
    <cellStyle name="Normal 134 7" xfId="49761" xr:uid="{00000000-0005-0000-0000-0000CE540000}"/>
    <cellStyle name="Normal 134 8" xfId="49762" xr:uid="{00000000-0005-0000-0000-0000CF540000}"/>
    <cellStyle name="Normal 135" xfId="49763" xr:uid="{00000000-0005-0000-0000-0000D0540000}"/>
    <cellStyle name="Normal 135 2" xfId="49764" xr:uid="{00000000-0005-0000-0000-0000D1540000}"/>
    <cellStyle name="Normal 135 2 2" xfId="49765" xr:uid="{00000000-0005-0000-0000-0000D2540000}"/>
    <cellStyle name="Normal 135 2 2 2" xfId="49766" xr:uid="{00000000-0005-0000-0000-0000D3540000}"/>
    <cellStyle name="Normal 135 2 2 2 2" xfId="49767" xr:uid="{00000000-0005-0000-0000-0000D4540000}"/>
    <cellStyle name="Normal 135 2 2 3" xfId="49768" xr:uid="{00000000-0005-0000-0000-0000D5540000}"/>
    <cellStyle name="Normal 135 2 2 4" xfId="49769" xr:uid="{00000000-0005-0000-0000-0000D6540000}"/>
    <cellStyle name="Normal 135 2 3" xfId="49770" xr:uid="{00000000-0005-0000-0000-0000D7540000}"/>
    <cellStyle name="Normal 135 2 3 2" xfId="49771" xr:uid="{00000000-0005-0000-0000-0000D8540000}"/>
    <cellStyle name="Normal 135 2 3 3" xfId="49772" xr:uid="{00000000-0005-0000-0000-0000D9540000}"/>
    <cellStyle name="Normal 135 2 4" xfId="49773" xr:uid="{00000000-0005-0000-0000-0000DA540000}"/>
    <cellStyle name="Normal 135 2 5" xfId="49774" xr:uid="{00000000-0005-0000-0000-0000DB540000}"/>
    <cellStyle name="Normal 135 2 6" xfId="49775" xr:uid="{00000000-0005-0000-0000-0000DC540000}"/>
    <cellStyle name="Normal 135 3" xfId="49776" xr:uid="{00000000-0005-0000-0000-0000DD540000}"/>
    <cellStyle name="Normal 135 3 2" xfId="49777" xr:uid="{00000000-0005-0000-0000-0000DE540000}"/>
    <cellStyle name="Normal 135 3 2 2" xfId="49778" xr:uid="{00000000-0005-0000-0000-0000DF540000}"/>
    <cellStyle name="Normal 135 3 2 2 2" xfId="49779" xr:uid="{00000000-0005-0000-0000-0000E0540000}"/>
    <cellStyle name="Normal 135 3 2 3" xfId="49780" xr:uid="{00000000-0005-0000-0000-0000E1540000}"/>
    <cellStyle name="Normal 135 3 2 4" xfId="49781" xr:uid="{00000000-0005-0000-0000-0000E2540000}"/>
    <cellStyle name="Normal 135 3 3" xfId="49782" xr:uid="{00000000-0005-0000-0000-0000E3540000}"/>
    <cellStyle name="Normal 135 3 3 2" xfId="49783" xr:uid="{00000000-0005-0000-0000-0000E4540000}"/>
    <cellStyle name="Normal 135 3 4" xfId="49784" xr:uid="{00000000-0005-0000-0000-0000E5540000}"/>
    <cellStyle name="Normal 135 3 5" xfId="49785" xr:uid="{00000000-0005-0000-0000-0000E6540000}"/>
    <cellStyle name="Normal 135 4" xfId="49786" xr:uid="{00000000-0005-0000-0000-0000E7540000}"/>
    <cellStyle name="Normal 135 4 2" xfId="49787" xr:uid="{00000000-0005-0000-0000-0000E8540000}"/>
    <cellStyle name="Normal 135 4 2 2" xfId="49788" xr:uid="{00000000-0005-0000-0000-0000E9540000}"/>
    <cellStyle name="Normal 135 4 3" xfId="49789" xr:uid="{00000000-0005-0000-0000-0000EA540000}"/>
    <cellStyle name="Normal 135 4 4" xfId="49790" xr:uid="{00000000-0005-0000-0000-0000EB540000}"/>
    <cellStyle name="Normal 135 5" xfId="49791" xr:uid="{00000000-0005-0000-0000-0000EC540000}"/>
    <cellStyle name="Normal 135 5 2" xfId="49792" xr:uid="{00000000-0005-0000-0000-0000ED540000}"/>
    <cellStyle name="Normal 135 5 3" xfId="49793" xr:uid="{00000000-0005-0000-0000-0000EE540000}"/>
    <cellStyle name="Normal 135 6" xfId="49794" xr:uid="{00000000-0005-0000-0000-0000EF540000}"/>
    <cellStyle name="Normal 135 6 2" xfId="49795" xr:uid="{00000000-0005-0000-0000-0000F0540000}"/>
    <cellStyle name="Normal 135 7" xfId="49796" xr:uid="{00000000-0005-0000-0000-0000F1540000}"/>
    <cellStyle name="Normal 135 8" xfId="49797" xr:uid="{00000000-0005-0000-0000-0000F2540000}"/>
    <cellStyle name="Normal 136" xfId="49798" xr:uid="{00000000-0005-0000-0000-0000F3540000}"/>
    <cellStyle name="Normal 136 2" xfId="49799" xr:uid="{00000000-0005-0000-0000-0000F4540000}"/>
    <cellStyle name="Normal 136 2 2" xfId="49800" xr:uid="{00000000-0005-0000-0000-0000F5540000}"/>
    <cellStyle name="Normal 136 2 2 2" xfId="49801" xr:uid="{00000000-0005-0000-0000-0000F6540000}"/>
    <cellStyle name="Normal 136 2 2 2 2" xfId="49802" xr:uid="{00000000-0005-0000-0000-0000F7540000}"/>
    <cellStyle name="Normal 136 2 2 3" xfId="49803" xr:uid="{00000000-0005-0000-0000-0000F8540000}"/>
    <cellStyle name="Normal 136 2 2 4" xfId="49804" xr:uid="{00000000-0005-0000-0000-0000F9540000}"/>
    <cellStyle name="Normal 136 2 3" xfId="49805" xr:uid="{00000000-0005-0000-0000-0000FA540000}"/>
    <cellStyle name="Normal 136 2 3 2" xfId="49806" xr:uid="{00000000-0005-0000-0000-0000FB540000}"/>
    <cellStyle name="Normal 136 2 3 3" xfId="49807" xr:uid="{00000000-0005-0000-0000-0000FC540000}"/>
    <cellStyle name="Normal 136 2 4" xfId="49808" xr:uid="{00000000-0005-0000-0000-0000FD540000}"/>
    <cellStyle name="Normal 136 2 5" xfId="49809" xr:uid="{00000000-0005-0000-0000-0000FE540000}"/>
    <cellStyle name="Normal 136 2 6" xfId="49810" xr:uid="{00000000-0005-0000-0000-0000FF540000}"/>
    <cellStyle name="Normal 136 3" xfId="49811" xr:uid="{00000000-0005-0000-0000-000000550000}"/>
    <cellStyle name="Normal 136 3 2" xfId="49812" xr:uid="{00000000-0005-0000-0000-000001550000}"/>
    <cellStyle name="Normal 136 3 2 2" xfId="49813" xr:uid="{00000000-0005-0000-0000-000002550000}"/>
    <cellStyle name="Normal 136 3 2 2 2" xfId="49814" xr:uid="{00000000-0005-0000-0000-000003550000}"/>
    <cellStyle name="Normal 136 3 2 3" xfId="49815" xr:uid="{00000000-0005-0000-0000-000004550000}"/>
    <cellStyle name="Normal 136 3 2 4" xfId="49816" xr:uid="{00000000-0005-0000-0000-000005550000}"/>
    <cellStyle name="Normal 136 3 3" xfId="49817" xr:uid="{00000000-0005-0000-0000-000006550000}"/>
    <cellStyle name="Normal 136 3 3 2" xfId="49818" xr:uid="{00000000-0005-0000-0000-000007550000}"/>
    <cellStyle name="Normal 136 3 4" xfId="49819" xr:uid="{00000000-0005-0000-0000-000008550000}"/>
    <cellStyle name="Normal 136 3 5" xfId="49820" xr:uid="{00000000-0005-0000-0000-000009550000}"/>
    <cellStyle name="Normal 136 4" xfId="49821" xr:uid="{00000000-0005-0000-0000-00000A550000}"/>
    <cellStyle name="Normal 136 4 2" xfId="49822" xr:uid="{00000000-0005-0000-0000-00000B550000}"/>
    <cellStyle name="Normal 136 4 2 2" xfId="49823" xr:uid="{00000000-0005-0000-0000-00000C550000}"/>
    <cellStyle name="Normal 136 4 3" xfId="49824" xr:uid="{00000000-0005-0000-0000-00000D550000}"/>
    <cellStyle name="Normal 136 4 4" xfId="49825" xr:uid="{00000000-0005-0000-0000-00000E550000}"/>
    <cellStyle name="Normal 136 5" xfId="49826" xr:uid="{00000000-0005-0000-0000-00000F550000}"/>
    <cellStyle name="Normal 136 5 2" xfId="49827" xr:uid="{00000000-0005-0000-0000-000010550000}"/>
    <cellStyle name="Normal 136 5 3" xfId="49828" xr:uid="{00000000-0005-0000-0000-000011550000}"/>
    <cellStyle name="Normal 136 6" xfId="49829" xr:uid="{00000000-0005-0000-0000-000012550000}"/>
    <cellStyle name="Normal 136 6 2" xfId="49830" xr:uid="{00000000-0005-0000-0000-000013550000}"/>
    <cellStyle name="Normal 136 7" xfId="49831" xr:uid="{00000000-0005-0000-0000-000014550000}"/>
    <cellStyle name="Normal 136 8" xfId="49832" xr:uid="{00000000-0005-0000-0000-000015550000}"/>
    <cellStyle name="Normal 137" xfId="49833" xr:uid="{00000000-0005-0000-0000-000016550000}"/>
    <cellStyle name="Normal 137 2" xfId="49834" xr:uid="{00000000-0005-0000-0000-000017550000}"/>
    <cellStyle name="Normal 137 2 2" xfId="49835" xr:uid="{00000000-0005-0000-0000-000018550000}"/>
    <cellStyle name="Normal 137 2 2 2" xfId="49836" xr:uid="{00000000-0005-0000-0000-000019550000}"/>
    <cellStyle name="Normal 137 2 2 2 2" xfId="49837" xr:uid="{00000000-0005-0000-0000-00001A550000}"/>
    <cellStyle name="Normal 137 2 2 3" xfId="49838" xr:uid="{00000000-0005-0000-0000-00001B550000}"/>
    <cellStyle name="Normal 137 2 2 4" xfId="49839" xr:uid="{00000000-0005-0000-0000-00001C550000}"/>
    <cellStyle name="Normal 137 2 3" xfId="49840" xr:uid="{00000000-0005-0000-0000-00001D550000}"/>
    <cellStyle name="Normal 137 2 3 2" xfId="49841" xr:uid="{00000000-0005-0000-0000-00001E550000}"/>
    <cellStyle name="Normal 137 2 3 3" xfId="49842" xr:uid="{00000000-0005-0000-0000-00001F550000}"/>
    <cellStyle name="Normal 137 2 4" xfId="49843" xr:uid="{00000000-0005-0000-0000-000020550000}"/>
    <cellStyle name="Normal 137 2 5" xfId="49844" xr:uid="{00000000-0005-0000-0000-000021550000}"/>
    <cellStyle name="Normal 137 2 6" xfId="49845" xr:uid="{00000000-0005-0000-0000-000022550000}"/>
    <cellStyle name="Normal 137 3" xfId="49846" xr:uid="{00000000-0005-0000-0000-000023550000}"/>
    <cellStyle name="Normal 137 3 2" xfId="49847" xr:uid="{00000000-0005-0000-0000-000024550000}"/>
    <cellStyle name="Normal 137 3 2 2" xfId="49848" xr:uid="{00000000-0005-0000-0000-000025550000}"/>
    <cellStyle name="Normal 137 3 2 2 2" xfId="49849" xr:uid="{00000000-0005-0000-0000-000026550000}"/>
    <cellStyle name="Normal 137 3 2 3" xfId="49850" xr:uid="{00000000-0005-0000-0000-000027550000}"/>
    <cellStyle name="Normal 137 3 2 4" xfId="49851" xr:uid="{00000000-0005-0000-0000-000028550000}"/>
    <cellStyle name="Normal 137 3 3" xfId="49852" xr:uid="{00000000-0005-0000-0000-000029550000}"/>
    <cellStyle name="Normal 137 3 3 2" xfId="49853" xr:uid="{00000000-0005-0000-0000-00002A550000}"/>
    <cellStyle name="Normal 137 3 4" xfId="49854" xr:uid="{00000000-0005-0000-0000-00002B550000}"/>
    <cellStyle name="Normal 137 3 5" xfId="49855" xr:uid="{00000000-0005-0000-0000-00002C550000}"/>
    <cellStyle name="Normal 137 4" xfId="49856" xr:uid="{00000000-0005-0000-0000-00002D550000}"/>
    <cellStyle name="Normal 137 4 2" xfId="49857" xr:uid="{00000000-0005-0000-0000-00002E550000}"/>
    <cellStyle name="Normal 137 4 2 2" xfId="49858" xr:uid="{00000000-0005-0000-0000-00002F550000}"/>
    <cellStyle name="Normal 137 4 3" xfId="49859" xr:uid="{00000000-0005-0000-0000-000030550000}"/>
    <cellStyle name="Normal 137 4 4" xfId="49860" xr:uid="{00000000-0005-0000-0000-000031550000}"/>
    <cellStyle name="Normal 137 5" xfId="49861" xr:uid="{00000000-0005-0000-0000-000032550000}"/>
    <cellStyle name="Normal 137 5 2" xfId="49862" xr:uid="{00000000-0005-0000-0000-000033550000}"/>
    <cellStyle name="Normal 137 5 3" xfId="49863" xr:uid="{00000000-0005-0000-0000-000034550000}"/>
    <cellStyle name="Normal 137 6" xfId="49864" xr:uid="{00000000-0005-0000-0000-000035550000}"/>
    <cellStyle name="Normal 137 6 2" xfId="49865" xr:uid="{00000000-0005-0000-0000-000036550000}"/>
    <cellStyle name="Normal 137 7" xfId="49866" xr:uid="{00000000-0005-0000-0000-000037550000}"/>
    <cellStyle name="Normal 137 8" xfId="49867" xr:uid="{00000000-0005-0000-0000-000038550000}"/>
    <cellStyle name="Normal 138" xfId="49868" xr:uid="{00000000-0005-0000-0000-000039550000}"/>
    <cellStyle name="Normal 138 2" xfId="49869" xr:uid="{00000000-0005-0000-0000-00003A550000}"/>
    <cellStyle name="Normal 138 2 2" xfId="49870" xr:uid="{00000000-0005-0000-0000-00003B550000}"/>
    <cellStyle name="Normal 138 2 2 2" xfId="49871" xr:uid="{00000000-0005-0000-0000-00003C550000}"/>
    <cellStyle name="Normal 138 2 2 2 2" xfId="49872" xr:uid="{00000000-0005-0000-0000-00003D550000}"/>
    <cellStyle name="Normal 138 2 2 3" xfId="49873" xr:uid="{00000000-0005-0000-0000-00003E550000}"/>
    <cellStyle name="Normal 138 2 2 4" xfId="49874" xr:uid="{00000000-0005-0000-0000-00003F550000}"/>
    <cellStyle name="Normal 138 2 3" xfId="49875" xr:uid="{00000000-0005-0000-0000-000040550000}"/>
    <cellStyle name="Normal 138 2 3 2" xfId="49876" xr:uid="{00000000-0005-0000-0000-000041550000}"/>
    <cellStyle name="Normal 138 2 3 3" xfId="49877" xr:uid="{00000000-0005-0000-0000-000042550000}"/>
    <cellStyle name="Normal 138 2 4" xfId="49878" xr:uid="{00000000-0005-0000-0000-000043550000}"/>
    <cellStyle name="Normal 138 2 5" xfId="49879" xr:uid="{00000000-0005-0000-0000-000044550000}"/>
    <cellStyle name="Normal 138 2 6" xfId="49880" xr:uid="{00000000-0005-0000-0000-000045550000}"/>
    <cellStyle name="Normal 138 3" xfId="49881" xr:uid="{00000000-0005-0000-0000-000046550000}"/>
    <cellStyle name="Normal 138 3 2" xfId="49882" xr:uid="{00000000-0005-0000-0000-000047550000}"/>
    <cellStyle name="Normal 138 3 2 2" xfId="49883" xr:uid="{00000000-0005-0000-0000-000048550000}"/>
    <cellStyle name="Normal 138 3 2 2 2" xfId="49884" xr:uid="{00000000-0005-0000-0000-000049550000}"/>
    <cellStyle name="Normal 138 3 2 3" xfId="49885" xr:uid="{00000000-0005-0000-0000-00004A550000}"/>
    <cellStyle name="Normal 138 3 2 4" xfId="49886" xr:uid="{00000000-0005-0000-0000-00004B550000}"/>
    <cellStyle name="Normal 138 3 3" xfId="49887" xr:uid="{00000000-0005-0000-0000-00004C550000}"/>
    <cellStyle name="Normal 138 3 3 2" xfId="49888" xr:uid="{00000000-0005-0000-0000-00004D550000}"/>
    <cellStyle name="Normal 138 3 4" xfId="49889" xr:uid="{00000000-0005-0000-0000-00004E550000}"/>
    <cellStyle name="Normal 138 3 5" xfId="49890" xr:uid="{00000000-0005-0000-0000-00004F550000}"/>
    <cellStyle name="Normal 138 4" xfId="49891" xr:uid="{00000000-0005-0000-0000-000050550000}"/>
    <cellStyle name="Normal 138 4 2" xfId="49892" xr:uid="{00000000-0005-0000-0000-000051550000}"/>
    <cellStyle name="Normal 138 4 2 2" xfId="49893" xr:uid="{00000000-0005-0000-0000-000052550000}"/>
    <cellStyle name="Normal 138 4 3" xfId="49894" xr:uid="{00000000-0005-0000-0000-000053550000}"/>
    <cellStyle name="Normal 138 4 4" xfId="49895" xr:uid="{00000000-0005-0000-0000-000054550000}"/>
    <cellStyle name="Normal 138 5" xfId="49896" xr:uid="{00000000-0005-0000-0000-000055550000}"/>
    <cellStyle name="Normal 138 5 2" xfId="49897" xr:uid="{00000000-0005-0000-0000-000056550000}"/>
    <cellStyle name="Normal 138 5 3" xfId="49898" xr:uid="{00000000-0005-0000-0000-000057550000}"/>
    <cellStyle name="Normal 138 6" xfId="49899" xr:uid="{00000000-0005-0000-0000-000058550000}"/>
    <cellStyle name="Normal 138 6 2" xfId="49900" xr:uid="{00000000-0005-0000-0000-000059550000}"/>
    <cellStyle name="Normal 138 7" xfId="49901" xr:uid="{00000000-0005-0000-0000-00005A550000}"/>
    <cellStyle name="Normal 138 8" xfId="49902" xr:uid="{00000000-0005-0000-0000-00005B550000}"/>
    <cellStyle name="Normal 139" xfId="49903" xr:uid="{00000000-0005-0000-0000-00005C550000}"/>
    <cellStyle name="Normal 139 2" xfId="49904" xr:uid="{00000000-0005-0000-0000-00005D550000}"/>
    <cellStyle name="Normal 139 2 2" xfId="49905" xr:uid="{00000000-0005-0000-0000-00005E550000}"/>
    <cellStyle name="Normal 139 2 2 2" xfId="49906" xr:uid="{00000000-0005-0000-0000-00005F550000}"/>
    <cellStyle name="Normal 139 2 2 2 2" xfId="49907" xr:uid="{00000000-0005-0000-0000-000060550000}"/>
    <cellStyle name="Normal 139 2 2 3" xfId="49908" xr:uid="{00000000-0005-0000-0000-000061550000}"/>
    <cellStyle name="Normal 139 2 2 4" xfId="49909" xr:uid="{00000000-0005-0000-0000-000062550000}"/>
    <cellStyle name="Normal 139 2 3" xfId="49910" xr:uid="{00000000-0005-0000-0000-000063550000}"/>
    <cellStyle name="Normal 139 2 3 2" xfId="49911" xr:uid="{00000000-0005-0000-0000-000064550000}"/>
    <cellStyle name="Normal 139 2 3 3" xfId="49912" xr:uid="{00000000-0005-0000-0000-000065550000}"/>
    <cellStyle name="Normal 139 2 4" xfId="49913" xr:uid="{00000000-0005-0000-0000-000066550000}"/>
    <cellStyle name="Normal 139 2 5" xfId="49914" xr:uid="{00000000-0005-0000-0000-000067550000}"/>
    <cellStyle name="Normal 139 2 6" xfId="49915" xr:uid="{00000000-0005-0000-0000-000068550000}"/>
    <cellStyle name="Normal 139 3" xfId="49916" xr:uid="{00000000-0005-0000-0000-000069550000}"/>
    <cellStyle name="Normal 139 3 2" xfId="49917" xr:uid="{00000000-0005-0000-0000-00006A550000}"/>
    <cellStyle name="Normal 139 3 2 2" xfId="49918" xr:uid="{00000000-0005-0000-0000-00006B550000}"/>
    <cellStyle name="Normal 139 3 2 2 2" xfId="49919" xr:uid="{00000000-0005-0000-0000-00006C550000}"/>
    <cellStyle name="Normal 139 3 2 3" xfId="49920" xr:uid="{00000000-0005-0000-0000-00006D550000}"/>
    <cellStyle name="Normal 139 3 2 4" xfId="49921" xr:uid="{00000000-0005-0000-0000-00006E550000}"/>
    <cellStyle name="Normal 139 3 3" xfId="49922" xr:uid="{00000000-0005-0000-0000-00006F550000}"/>
    <cellStyle name="Normal 139 3 3 2" xfId="49923" xr:uid="{00000000-0005-0000-0000-000070550000}"/>
    <cellStyle name="Normal 139 3 4" xfId="49924" xr:uid="{00000000-0005-0000-0000-000071550000}"/>
    <cellStyle name="Normal 139 3 5" xfId="49925" xr:uid="{00000000-0005-0000-0000-000072550000}"/>
    <cellStyle name="Normal 139 4" xfId="49926" xr:uid="{00000000-0005-0000-0000-000073550000}"/>
    <cellStyle name="Normal 139 4 2" xfId="49927" xr:uid="{00000000-0005-0000-0000-000074550000}"/>
    <cellStyle name="Normal 139 4 2 2" xfId="49928" xr:uid="{00000000-0005-0000-0000-000075550000}"/>
    <cellStyle name="Normal 139 4 3" xfId="49929" xr:uid="{00000000-0005-0000-0000-000076550000}"/>
    <cellStyle name="Normal 139 4 4" xfId="49930" xr:uid="{00000000-0005-0000-0000-000077550000}"/>
    <cellStyle name="Normal 139 5" xfId="49931" xr:uid="{00000000-0005-0000-0000-000078550000}"/>
    <cellStyle name="Normal 139 5 2" xfId="49932" xr:uid="{00000000-0005-0000-0000-000079550000}"/>
    <cellStyle name="Normal 139 5 3" xfId="49933" xr:uid="{00000000-0005-0000-0000-00007A550000}"/>
    <cellStyle name="Normal 139 6" xfId="49934" xr:uid="{00000000-0005-0000-0000-00007B550000}"/>
    <cellStyle name="Normal 139 6 2" xfId="49935" xr:uid="{00000000-0005-0000-0000-00007C550000}"/>
    <cellStyle name="Normal 139 7" xfId="49936" xr:uid="{00000000-0005-0000-0000-00007D550000}"/>
    <cellStyle name="Normal 139 8" xfId="49937" xr:uid="{00000000-0005-0000-0000-00007E550000}"/>
    <cellStyle name="Normal 14" xfId="6180" xr:uid="{00000000-0005-0000-0000-00007F550000}"/>
    <cellStyle name="Normal 14 2" xfId="6181" xr:uid="{00000000-0005-0000-0000-000080550000}"/>
    <cellStyle name="Normal 14 2 2" xfId="6182" xr:uid="{00000000-0005-0000-0000-000081550000}"/>
    <cellStyle name="Normal 14 2 3" xfId="39204" xr:uid="{00000000-0005-0000-0000-000082550000}"/>
    <cellStyle name="Normal 14 2 4" xfId="39205" xr:uid="{00000000-0005-0000-0000-000083550000}"/>
    <cellStyle name="Normal 14 2 5" xfId="39206" xr:uid="{00000000-0005-0000-0000-000084550000}"/>
    <cellStyle name="Normal 14 2_15-FINANCEIRAS" xfId="6183" xr:uid="{00000000-0005-0000-0000-000085550000}"/>
    <cellStyle name="Normal 14 3" xfId="6184" xr:uid="{00000000-0005-0000-0000-000086550000}"/>
    <cellStyle name="Normal 14 3 2" xfId="6185" xr:uid="{00000000-0005-0000-0000-000087550000}"/>
    <cellStyle name="Normal 14 3_15-FINANCEIRAS" xfId="6186" xr:uid="{00000000-0005-0000-0000-000088550000}"/>
    <cellStyle name="Normal 14 4" xfId="6187" xr:uid="{00000000-0005-0000-0000-000089550000}"/>
    <cellStyle name="Normal 14 4 2" xfId="6188" xr:uid="{00000000-0005-0000-0000-00008A550000}"/>
    <cellStyle name="Normal 14 4_15-FINANCEIRAS" xfId="6189" xr:uid="{00000000-0005-0000-0000-00008B550000}"/>
    <cellStyle name="Normal 14 5" xfId="6190" xr:uid="{00000000-0005-0000-0000-00008C550000}"/>
    <cellStyle name="Normal 14 6" xfId="32200" xr:uid="{00000000-0005-0000-0000-00008D550000}"/>
    <cellStyle name="Normal 14 7" xfId="39207" xr:uid="{00000000-0005-0000-0000-00008E550000}"/>
    <cellStyle name="Normal 14_13-Endividamento" xfId="6191" xr:uid="{00000000-0005-0000-0000-00008F550000}"/>
    <cellStyle name="Normal 140" xfId="49938" xr:uid="{00000000-0005-0000-0000-000090550000}"/>
    <cellStyle name="Normal 140 2" xfId="49939" xr:uid="{00000000-0005-0000-0000-000091550000}"/>
    <cellStyle name="Normal 140 2 2" xfId="49940" xr:uid="{00000000-0005-0000-0000-000092550000}"/>
    <cellStyle name="Normal 140 2 2 2" xfId="49941" xr:uid="{00000000-0005-0000-0000-000093550000}"/>
    <cellStyle name="Normal 140 2 2 2 2" xfId="49942" xr:uid="{00000000-0005-0000-0000-000094550000}"/>
    <cellStyle name="Normal 140 2 2 3" xfId="49943" xr:uid="{00000000-0005-0000-0000-000095550000}"/>
    <cellStyle name="Normal 140 2 2 4" xfId="49944" xr:uid="{00000000-0005-0000-0000-000096550000}"/>
    <cellStyle name="Normal 140 2 3" xfId="49945" xr:uid="{00000000-0005-0000-0000-000097550000}"/>
    <cellStyle name="Normal 140 2 3 2" xfId="49946" xr:uid="{00000000-0005-0000-0000-000098550000}"/>
    <cellStyle name="Normal 140 2 3 3" xfId="49947" xr:uid="{00000000-0005-0000-0000-000099550000}"/>
    <cellStyle name="Normal 140 2 4" xfId="49948" xr:uid="{00000000-0005-0000-0000-00009A550000}"/>
    <cellStyle name="Normal 140 2 5" xfId="49949" xr:uid="{00000000-0005-0000-0000-00009B550000}"/>
    <cellStyle name="Normal 140 2 6" xfId="49950" xr:uid="{00000000-0005-0000-0000-00009C550000}"/>
    <cellStyle name="Normal 140 3" xfId="49951" xr:uid="{00000000-0005-0000-0000-00009D550000}"/>
    <cellStyle name="Normal 140 3 2" xfId="49952" xr:uid="{00000000-0005-0000-0000-00009E550000}"/>
    <cellStyle name="Normal 140 3 2 2" xfId="49953" xr:uid="{00000000-0005-0000-0000-00009F550000}"/>
    <cellStyle name="Normal 140 3 2 2 2" xfId="49954" xr:uid="{00000000-0005-0000-0000-0000A0550000}"/>
    <cellStyle name="Normal 140 3 2 3" xfId="49955" xr:uid="{00000000-0005-0000-0000-0000A1550000}"/>
    <cellStyle name="Normal 140 3 2 4" xfId="49956" xr:uid="{00000000-0005-0000-0000-0000A2550000}"/>
    <cellStyle name="Normal 140 3 3" xfId="49957" xr:uid="{00000000-0005-0000-0000-0000A3550000}"/>
    <cellStyle name="Normal 140 3 3 2" xfId="49958" xr:uid="{00000000-0005-0000-0000-0000A4550000}"/>
    <cellStyle name="Normal 140 3 4" xfId="49959" xr:uid="{00000000-0005-0000-0000-0000A5550000}"/>
    <cellStyle name="Normal 140 3 5" xfId="49960" xr:uid="{00000000-0005-0000-0000-0000A6550000}"/>
    <cellStyle name="Normal 140 4" xfId="49961" xr:uid="{00000000-0005-0000-0000-0000A7550000}"/>
    <cellStyle name="Normal 140 4 2" xfId="49962" xr:uid="{00000000-0005-0000-0000-0000A8550000}"/>
    <cellStyle name="Normal 140 4 2 2" xfId="49963" xr:uid="{00000000-0005-0000-0000-0000A9550000}"/>
    <cellStyle name="Normal 140 4 3" xfId="49964" xr:uid="{00000000-0005-0000-0000-0000AA550000}"/>
    <cellStyle name="Normal 140 4 4" xfId="49965" xr:uid="{00000000-0005-0000-0000-0000AB550000}"/>
    <cellStyle name="Normal 140 5" xfId="49966" xr:uid="{00000000-0005-0000-0000-0000AC550000}"/>
    <cellStyle name="Normal 140 5 2" xfId="49967" xr:uid="{00000000-0005-0000-0000-0000AD550000}"/>
    <cellStyle name="Normal 140 5 3" xfId="49968" xr:uid="{00000000-0005-0000-0000-0000AE550000}"/>
    <cellStyle name="Normal 140 6" xfId="49969" xr:uid="{00000000-0005-0000-0000-0000AF550000}"/>
    <cellStyle name="Normal 140 6 2" xfId="49970" xr:uid="{00000000-0005-0000-0000-0000B0550000}"/>
    <cellStyle name="Normal 140 7" xfId="49971" xr:uid="{00000000-0005-0000-0000-0000B1550000}"/>
    <cellStyle name="Normal 140 8" xfId="49972" xr:uid="{00000000-0005-0000-0000-0000B2550000}"/>
    <cellStyle name="Normal 141" xfId="49973" xr:uid="{00000000-0005-0000-0000-0000B3550000}"/>
    <cellStyle name="Normal 141 2" xfId="49974" xr:uid="{00000000-0005-0000-0000-0000B4550000}"/>
    <cellStyle name="Normal 141 2 2" xfId="49975" xr:uid="{00000000-0005-0000-0000-0000B5550000}"/>
    <cellStyle name="Normal 141 2 2 2" xfId="49976" xr:uid="{00000000-0005-0000-0000-0000B6550000}"/>
    <cellStyle name="Normal 141 2 2 2 2" xfId="49977" xr:uid="{00000000-0005-0000-0000-0000B7550000}"/>
    <cellStyle name="Normal 141 2 2 3" xfId="49978" xr:uid="{00000000-0005-0000-0000-0000B8550000}"/>
    <cellStyle name="Normal 141 2 2 4" xfId="49979" xr:uid="{00000000-0005-0000-0000-0000B9550000}"/>
    <cellStyle name="Normal 141 2 3" xfId="49980" xr:uid="{00000000-0005-0000-0000-0000BA550000}"/>
    <cellStyle name="Normal 141 2 3 2" xfId="49981" xr:uid="{00000000-0005-0000-0000-0000BB550000}"/>
    <cellStyle name="Normal 141 2 3 3" xfId="49982" xr:uid="{00000000-0005-0000-0000-0000BC550000}"/>
    <cellStyle name="Normal 141 2 4" xfId="49983" xr:uid="{00000000-0005-0000-0000-0000BD550000}"/>
    <cellStyle name="Normal 141 2 5" xfId="49984" xr:uid="{00000000-0005-0000-0000-0000BE550000}"/>
    <cellStyle name="Normal 141 2 6" xfId="49985" xr:uid="{00000000-0005-0000-0000-0000BF550000}"/>
    <cellStyle name="Normal 141 3" xfId="49986" xr:uid="{00000000-0005-0000-0000-0000C0550000}"/>
    <cellStyle name="Normal 141 3 2" xfId="49987" xr:uid="{00000000-0005-0000-0000-0000C1550000}"/>
    <cellStyle name="Normal 141 3 2 2" xfId="49988" xr:uid="{00000000-0005-0000-0000-0000C2550000}"/>
    <cellStyle name="Normal 141 3 2 2 2" xfId="49989" xr:uid="{00000000-0005-0000-0000-0000C3550000}"/>
    <cellStyle name="Normal 141 3 2 3" xfId="49990" xr:uid="{00000000-0005-0000-0000-0000C4550000}"/>
    <cellStyle name="Normal 141 3 2 4" xfId="49991" xr:uid="{00000000-0005-0000-0000-0000C5550000}"/>
    <cellStyle name="Normal 141 3 3" xfId="49992" xr:uid="{00000000-0005-0000-0000-0000C6550000}"/>
    <cellStyle name="Normal 141 3 3 2" xfId="49993" xr:uid="{00000000-0005-0000-0000-0000C7550000}"/>
    <cellStyle name="Normal 141 3 4" xfId="49994" xr:uid="{00000000-0005-0000-0000-0000C8550000}"/>
    <cellStyle name="Normal 141 3 5" xfId="49995" xr:uid="{00000000-0005-0000-0000-0000C9550000}"/>
    <cellStyle name="Normal 141 4" xfId="49996" xr:uid="{00000000-0005-0000-0000-0000CA550000}"/>
    <cellStyle name="Normal 141 4 2" xfId="49997" xr:uid="{00000000-0005-0000-0000-0000CB550000}"/>
    <cellStyle name="Normal 141 4 2 2" xfId="49998" xr:uid="{00000000-0005-0000-0000-0000CC550000}"/>
    <cellStyle name="Normal 141 4 3" xfId="49999" xr:uid="{00000000-0005-0000-0000-0000CD550000}"/>
    <cellStyle name="Normal 141 4 4" xfId="50000" xr:uid="{00000000-0005-0000-0000-0000CE550000}"/>
    <cellStyle name="Normal 141 5" xfId="50001" xr:uid="{00000000-0005-0000-0000-0000CF550000}"/>
    <cellStyle name="Normal 141 5 2" xfId="50002" xr:uid="{00000000-0005-0000-0000-0000D0550000}"/>
    <cellStyle name="Normal 141 5 3" xfId="50003" xr:uid="{00000000-0005-0000-0000-0000D1550000}"/>
    <cellStyle name="Normal 141 6" xfId="50004" xr:uid="{00000000-0005-0000-0000-0000D2550000}"/>
    <cellStyle name="Normal 141 6 2" xfId="50005" xr:uid="{00000000-0005-0000-0000-0000D3550000}"/>
    <cellStyle name="Normal 141 7" xfId="50006" xr:uid="{00000000-0005-0000-0000-0000D4550000}"/>
    <cellStyle name="Normal 141 8" xfId="50007" xr:uid="{00000000-0005-0000-0000-0000D5550000}"/>
    <cellStyle name="Normal 142" xfId="50008" xr:uid="{00000000-0005-0000-0000-0000D6550000}"/>
    <cellStyle name="Normal 142 2" xfId="50009" xr:uid="{00000000-0005-0000-0000-0000D7550000}"/>
    <cellStyle name="Normal 142 2 2" xfId="50010" xr:uid="{00000000-0005-0000-0000-0000D8550000}"/>
    <cellStyle name="Normal 142 2 2 2" xfId="50011" xr:uid="{00000000-0005-0000-0000-0000D9550000}"/>
    <cellStyle name="Normal 142 2 2 2 2" xfId="50012" xr:uid="{00000000-0005-0000-0000-0000DA550000}"/>
    <cellStyle name="Normal 142 2 2 3" xfId="50013" xr:uid="{00000000-0005-0000-0000-0000DB550000}"/>
    <cellStyle name="Normal 142 2 2 4" xfId="50014" xr:uid="{00000000-0005-0000-0000-0000DC550000}"/>
    <cellStyle name="Normal 142 2 3" xfId="50015" xr:uid="{00000000-0005-0000-0000-0000DD550000}"/>
    <cellStyle name="Normal 142 2 3 2" xfId="50016" xr:uid="{00000000-0005-0000-0000-0000DE550000}"/>
    <cellStyle name="Normal 142 2 3 3" xfId="50017" xr:uid="{00000000-0005-0000-0000-0000DF550000}"/>
    <cellStyle name="Normal 142 2 4" xfId="50018" xr:uid="{00000000-0005-0000-0000-0000E0550000}"/>
    <cellStyle name="Normal 142 2 5" xfId="50019" xr:uid="{00000000-0005-0000-0000-0000E1550000}"/>
    <cellStyle name="Normal 142 2 6" xfId="50020" xr:uid="{00000000-0005-0000-0000-0000E2550000}"/>
    <cellStyle name="Normal 142 3" xfId="50021" xr:uid="{00000000-0005-0000-0000-0000E3550000}"/>
    <cellStyle name="Normal 142 3 2" xfId="50022" xr:uid="{00000000-0005-0000-0000-0000E4550000}"/>
    <cellStyle name="Normal 142 3 2 2" xfId="50023" xr:uid="{00000000-0005-0000-0000-0000E5550000}"/>
    <cellStyle name="Normal 142 3 2 2 2" xfId="50024" xr:uid="{00000000-0005-0000-0000-0000E6550000}"/>
    <cellStyle name="Normal 142 3 2 3" xfId="50025" xr:uid="{00000000-0005-0000-0000-0000E7550000}"/>
    <cellStyle name="Normal 142 3 2 4" xfId="50026" xr:uid="{00000000-0005-0000-0000-0000E8550000}"/>
    <cellStyle name="Normal 142 3 3" xfId="50027" xr:uid="{00000000-0005-0000-0000-0000E9550000}"/>
    <cellStyle name="Normal 142 3 3 2" xfId="50028" xr:uid="{00000000-0005-0000-0000-0000EA550000}"/>
    <cellStyle name="Normal 142 3 4" xfId="50029" xr:uid="{00000000-0005-0000-0000-0000EB550000}"/>
    <cellStyle name="Normal 142 3 5" xfId="50030" xr:uid="{00000000-0005-0000-0000-0000EC550000}"/>
    <cellStyle name="Normal 142 4" xfId="50031" xr:uid="{00000000-0005-0000-0000-0000ED550000}"/>
    <cellStyle name="Normal 142 4 2" xfId="50032" xr:uid="{00000000-0005-0000-0000-0000EE550000}"/>
    <cellStyle name="Normal 142 4 2 2" xfId="50033" xr:uid="{00000000-0005-0000-0000-0000EF550000}"/>
    <cellStyle name="Normal 142 4 3" xfId="50034" xr:uid="{00000000-0005-0000-0000-0000F0550000}"/>
    <cellStyle name="Normal 142 4 4" xfId="50035" xr:uid="{00000000-0005-0000-0000-0000F1550000}"/>
    <cellStyle name="Normal 142 5" xfId="50036" xr:uid="{00000000-0005-0000-0000-0000F2550000}"/>
    <cellStyle name="Normal 142 5 2" xfId="50037" xr:uid="{00000000-0005-0000-0000-0000F3550000}"/>
    <cellStyle name="Normal 142 5 3" xfId="50038" xr:uid="{00000000-0005-0000-0000-0000F4550000}"/>
    <cellStyle name="Normal 142 6" xfId="50039" xr:uid="{00000000-0005-0000-0000-0000F5550000}"/>
    <cellStyle name="Normal 142 6 2" xfId="50040" xr:uid="{00000000-0005-0000-0000-0000F6550000}"/>
    <cellStyle name="Normal 142 7" xfId="50041" xr:uid="{00000000-0005-0000-0000-0000F7550000}"/>
    <cellStyle name="Normal 142 8" xfId="50042" xr:uid="{00000000-0005-0000-0000-0000F8550000}"/>
    <cellStyle name="Normal 143" xfId="50043" xr:uid="{00000000-0005-0000-0000-0000F9550000}"/>
    <cellStyle name="Normal 143 2" xfId="50044" xr:uid="{00000000-0005-0000-0000-0000FA550000}"/>
    <cellStyle name="Normal 143 2 2" xfId="50045" xr:uid="{00000000-0005-0000-0000-0000FB550000}"/>
    <cellStyle name="Normal 143 2 2 2" xfId="50046" xr:uid="{00000000-0005-0000-0000-0000FC550000}"/>
    <cellStyle name="Normal 143 2 2 2 2" xfId="50047" xr:uid="{00000000-0005-0000-0000-0000FD550000}"/>
    <cellStyle name="Normal 143 2 2 3" xfId="50048" xr:uid="{00000000-0005-0000-0000-0000FE550000}"/>
    <cellStyle name="Normal 143 2 2 4" xfId="50049" xr:uid="{00000000-0005-0000-0000-0000FF550000}"/>
    <cellStyle name="Normal 143 2 3" xfId="50050" xr:uid="{00000000-0005-0000-0000-000000560000}"/>
    <cellStyle name="Normal 143 2 3 2" xfId="50051" xr:uid="{00000000-0005-0000-0000-000001560000}"/>
    <cellStyle name="Normal 143 2 3 3" xfId="50052" xr:uid="{00000000-0005-0000-0000-000002560000}"/>
    <cellStyle name="Normal 143 2 4" xfId="50053" xr:uid="{00000000-0005-0000-0000-000003560000}"/>
    <cellStyle name="Normal 143 2 5" xfId="50054" xr:uid="{00000000-0005-0000-0000-000004560000}"/>
    <cellStyle name="Normal 143 2 6" xfId="50055" xr:uid="{00000000-0005-0000-0000-000005560000}"/>
    <cellStyle name="Normal 143 3" xfId="50056" xr:uid="{00000000-0005-0000-0000-000006560000}"/>
    <cellStyle name="Normal 143 3 2" xfId="50057" xr:uid="{00000000-0005-0000-0000-000007560000}"/>
    <cellStyle name="Normal 143 3 2 2" xfId="50058" xr:uid="{00000000-0005-0000-0000-000008560000}"/>
    <cellStyle name="Normal 143 3 2 2 2" xfId="50059" xr:uid="{00000000-0005-0000-0000-000009560000}"/>
    <cellStyle name="Normal 143 3 2 3" xfId="50060" xr:uid="{00000000-0005-0000-0000-00000A560000}"/>
    <cellStyle name="Normal 143 3 2 4" xfId="50061" xr:uid="{00000000-0005-0000-0000-00000B560000}"/>
    <cellStyle name="Normal 143 3 3" xfId="50062" xr:uid="{00000000-0005-0000-0000-00000C560000}"/>
    <cellStyle name="Normal 143 3 3 2" xfId="50063" xr:uid="{00000000-0005-0000-0000-00000D560000}"/>
    <cellStyle name="Normal 143 3 4" xfId="50064" xr:uid="{00000000-0005-0000-0000-00000E560000}"/>
    <cellStyle name="Normal 143 3 5" xfId="50065" xr:uid="{00000000-0005-0000-0000-00000F560000}"/>
    <cellStyle name="Normal 143 4" xfId="50066" xr:uid="{00000000-0005-0000-0000-000010560000}"/>
    <cellStyle name="Normal 143 4 2" xfId="50067" xr:uid="{00000000-0005-0000-0000-000011560000}"/>
    <cellStyle name="Normal 143 4 2 2" xfId="50068" xr:uid="{00000000-0005-0000-0000-000012560000}"/>
    <cellStyle name="Normal 143 4 3" xfId="50069" xr:uid="{00000000-0005-0000-0000-000013560000}"/>
    <cellStyle name="Normal 143 4 4" xfId="50070" xr:uid="{00000000-0005-0000-0000-000014560000}"/>
    <cellStyle name="Normal 143 5" xfId="50071" xr:uid="{00000000-0005-0000-0000-000015560000}"/>
    <cellStyle name="Normal 143 5 2" xfId="50072" xr:uid="{00000000-0005-0000-0000-000016560000}"/>
    <cellStyle name="Normal 143 5 3" xfId="50073" xr:uid="{00000000-0005-0000-0000-000017560000}"/>
    <cellStyle name="Normal 143 6" xfId="50074" xr:uid="{00000000-0005-0000-0000-000018560000}"/>
    <cellStyle name="Normal 143 6 2" xfId="50075" xr:uid="{00000000-0005-0000-0000-000019560000}"/>
    <cellStyle name="Normal 143 7" xfId="50076" xr:uid="{00000000-0005-0000-0000-00001A560000}"/>
    <cellStyle name="Normal 143 8" xfId="50077" xr:uid="{00000000-0005-0000-0000-00001B560000}"/>
    <cellStyle name="Normal 144" xfId="50078" xr:uid="{00000000-0005-0000-0000-00001C560000}"/>
    <cellStyle name="Normal 144 2" xfId="50079" xr:uid="{00000000-0005-0000-0000-00001D560000}"/>
    <cellStyle name="Normal 144 2 2" xfId="50080" xr:uid="{00000000-0005-0000-0000-00001E560000}"/>
    <cellStyle name="Normal 144 2 2 2" xfId="50081" xr:uid="{00000000-0005-0000-0000-00001F560000}"/>
    <cellStyle name="Normal 144 2 2 2 2" xfId="50082" xr:uid="{00000000-0005-0000-0000-000020560000}"/>
    <cellStyle name="Normal 144 2 2 3" xfId="50083" xr:uid="{00000000-0005-0000-0000-000021560000}"/>
    <cellStyle name="Normal 144 2 2 4" xfId="50084" xr:uid="{00000000-0005-0000-0000-000022560000}"/>
    <cellStyle name="Normal 144 2 3" xfId="50085" xr:uid="{00000000-0005-0000-0000-000023560000}"/>
    <cellStyle name="Normal 144 2 3 2" xfId="50086" xr:uid="{00000000-0005-0000-0000-000024560000}"/>
    <cellStyle name="Normal 144 2 3 3" xfId="50087" xr:uid="{00000000-0005-0000-0000-000025560000}"/>
    <cellStyle name="Normal 144 2 4" xfId="50088" xr:uid="{00000000-0005-0000-0000-000026560000}"/>
    <cellStyle name="Normal 144 2 5" xfId="50089" xr:uid="{00000000-0005-0000-0000-000027560000}"/>
    <cellStyle name="Normal 144 2 6" xfId="50090" xr:uid="{00000000-0005-0000-0000-000028560000}"/>
    <cellStyle name="Normal 144 3" xfId="50091" xr:uid="{00000000-0005-0000-0000-000029560000}"/>
    <cellStyle name="Normal 144 3 2" xfId="50092" xr:uid="{00000000-0005-0000-0000-00002A560000}"/>
    <cellStyle name="Normal 144 3 2 2" xfId="50093" xr:uid="{00000000-0005-0000-0000-00002B560000}"/>
    <cellStyle name="Normal 144 3 2 2 2" xfId="50094" xr:uid="{00000000-0005-0000-0000-00002C560000}"/>
    <cellStyle name="Normal 144 3 2 3" xfId="50095" xr:uid="{00000000-0005-0000-0000-00002D560000}"/>
    <cellStyle name="Normal 144 3 2 4" xfId="50096" xr:uid="{00000000-0005-0000-0000-00002E560000}"/>
    <cellStyle name="Normal 144 3 3" xfId="50097" xr:uid="{00000000-0005-0000-0000-00002F560000}"/>
    <cellStyle name="Normal 144 3 3 2" xfId="50098" xr:uid="{00000000-0005-0000-0000-000030560000}"/>
    <cellStyle name="Normal 144 3 4" xfId="50099" xr:uid="{00000000-0005-0000-0000-000031560000}"/>
    <cellStyle name="Normal 144 3 5" xfId="50100" xr:uid="{00000000-0005-0000-0000-000032560000}"/>
    <cellStyle name="Normal 144 4" xfId="50101" xr:uid="{00000000-0005-0000-0000-000033560000}"/>
    <cellStyle name="Normal 144 4 2" xfId="50102" xr:uid="{00000000-0005-0000-0000-000034560000}"/>
    <cellStyle name="Normal 144 4 2 2" xfId="50103" xr:uid="{00000000-0005-0000-0000-000035560000}"/>
    <cellStyle name="Normal 144 4 3" xfId="50104" xr:uid="{00000000-0005-0000-0000-000036560000}"/>
    <cellStyle name="Normal 144 4 4" xfId="50105" xr:uid="{00000000-0005-0000-0000-000037560000}"/>
    <cellStyle name="Normal 144 5" xfId="50106" xr:uid="{00000000-0005-0000-0000-000038560000}"/>
    <cellStyle name="Normal 144 5 2" xfId="50107" xr:uid="{00000000-0005-0000-0000-000039560000}"/>
    <cellStyle name="Normal 144 5 3" xfId="50108" xr:uid="{00000000-0005-0000-0000-00003A560000}"/>
    <cellStyle name="Normal 144 6" xfId="50109" xr:uid="{00000000-0005-0000-0000-00003B560000}"/>
    <cellStyle name="Normal 144 6 2" xfId="50110" xr:uid="{00000000-0005-0000-0000-00003C560000}"/>
    <cellStyle name="Normal 144 7" xfId="50111" xr:uid="{00000000-0005-0000-0000-00003D560000}"/>
    <cellStyle name="Normal 144 8" xfId="50112" xr:uid="{00000000-0005-0000-0000-00003E560000}"/>
    <cellStyle name="Normal 145" xfId="50113" xr:uid="{00000000-0005-0000-0000-00003F560000}"/>
    <cellStyle name="Normal 145 2" xfId="50114" xr:uid="{00000000-0005-0000-0000-000040560000}"/>
    <cellStyle name="Normal 145 2 2" xfId="50115" xr:uid="{00000000-0005-0000-0000-000041560000}"/>
    <cellStyle name="Normal 145 2 2 2" xfId="50116" xr:uid="{00000000-0005-0000-0000-000042560000}"/>
    <cellStyle name="Normal 145 2 2 2 2" xfId="50117" xr:uid="{00000000-0005-0000-0000-000043560000}"/>
    <cellStyle name="Normal 145 2 2 2 2 2" xfId="50118" xr:uid="{00000000-0005-0000-0000-000044560000}"/>
    <cellStyle name="Normal 145 2 2 2 3" xfId="50119" xr:uid="{00000000-0005-0000-0000-000045560000}"/>
    <cellStyle name="Normal 145 2 2 2 4" xfId="50120" xr:uid="{00000000-0005-0000-0000-000046560000}"/>
    <cellStyle name="Normal 145 2 2 3" xfId="50121" xr:uid="{00000000-0005-0000-0000-000047560000}"/>
    <cellStyle name="Normal 145 2 2 3 2" xfId="50122" xr:uid="{00000000-0005-0000-0000-000048560000}"/>
    <cellStyle name="Normal 145 2 2 3 3" xfId="50123" xr:uid="{00000000-0005-0000-0000-000049560000}"/>
    <cellStyle name="Normal 145 2 2 4" xfId="50124" xr:uid="{00000000-0005-0000-0000-00004A560000}"/>
    <cellStyle name="Normal 145 2 2 5" xfId="50125" xr:uid="{00000000-0005-0000-0000-00004B560000}"/>
    <cellStyle name="Normal 145 2 2 6" xfId="50126" xr:uid="{00000000-0005-0000-0000-00004C560000}"/>
    <cellStyle name="Normal 145 2 3" xfId="50127" xr:uid="{00000000-0005-0000-0000-00004D560000}"/>
    <cellStyle name="Normal 145 2 3 2" xfId="50128" xr:uid="{00000000-0005-0000-0000-00004E560000}"/>
    <cellStyle name="Normal 145 2 3 2 2" xfId="50129" xr:uid="{00000000-0005-0000-0000-00004F560000}"/>
    <cellStyle name="Normal 145 2 3 2 2 2" xfId="50130" xr:uid="{00000000-0005-0000-0000-000050560000}"/>
    <cellStyle name="Normal 145 2 3 2 3" xfId="50131" xr:uid="{00000000-0005-0000-0000-000051560000}"/>
    <cellStyle name="Normal 145 2 3 2 4" xfId="50132" xr:uid="{00000000-0005-0000-0000-000052560000}"/>
    <cellStyle name="Normal 145 2 3 3" xfId="50133" xr:uid="{00000000-0005-0000-0000-000053560000}"/>
    <cellStyle name="Normal 145 2 3 3 2" xfId="50134" xr:uid="{00000000-0005-0000-0000-000054560000}"/>
    <cellStyle name="Normal 145 2 3 4" xfId="50135" xr:uid="{00000000-0005-0000-0000-000055560000}"/>
    <cellStyle name="Normal 145 2 3 5" xfId="50136" xr:uid="{00000000-0005-0000-0000-000056560000}"/>
    <cellStyle name="Normal 145 2 4" xfId="50137" xr:uid="{00000000-0005-0000-0000-000057560000}"/>
    <cellStyle name="Normal 145 2 4 2" xfId="50138" xr:uid="{00000000-0005-0000-0000-000058560000}"/>
    <cellStyle name="Normal 145 2 4 2 2" xfId="50139" xr:uid="{00000000-0005-0000-0000-000059560000}"/>
    <cellStyle name="Normal 145 2 4 3" xfId="50140" xr:uid="{00000000-0005-0000-0000-00005A560000}"/>
    <cellStyle name="Normal 145 2 4 4" xfId="50141" xr:uid="{00000000-0005-0000-0000-00005B560000}"/>
    <cellStyle name="Normal 145 2 5" xfId="50142" xr:uid="{00000000-0005-0000-0000-00005C560000}"/>
    <cellStyle name="Normal 145 2 5 2" xfId="50143" xr:uid="{00000000-0005-0000-0000-00005D560000}"/>
    <cellStyle name="Normal 145 2 5 3" xfId="50144" xr:uid="{00000000-0005-0000-0000-00005E560000}"/>
    <cellStyle name="Normal 145 2 6" xfId="50145" xr:uid="{00000000-0005-0000-0000-00005F560000}"/>
    <cellStyle name="Normal 145 2 6 2" xfId="50146" xr:uid="{00000000-0005-0000-0000-000060560000}"/>
    <cellStyle name="Normal 145 2 7" xfId="50147" xr:uid="{00000000-0005-0000-0000-000061560000}"/>
    <cellStyle name="Normal 145 2 8" xfId="50148" xr:uid="{00000000-0005-0000-0000-000062560000}"/>
    <cellStyle name="Normal 145 3" xfId="50149" xr:uid="{00000000-0005-0000-0000-000063560000}"/>
    <cellStyle name="Normal 145 3 2" xfId="50150" xr:uid="{00000000-0005-0000-0000-000064560000}"/>
    <cellStyle name="Normal 145 3 2 2" xfId="50151" xr:uid="{00000000-0005-0000-0000-000065560000}"/>
    <cellStyle name="Normal 145 3 2 2 2" xfId="50152" xr:uid="{00000000-0005-0000-0000-000066560000}"/>
    <cellStyle name="Normal 145 3 2 3" xfId="50153" xr:uid="{00000000-0005-0000-0000-000067560000}"/>
    <cellStyle name="Normal 145 3 2 4" xfId="50154" xr:uid="{00000000-0005-0000-0000-000068560000}"/>
    <cellStyle name="Normal 145 3 3" xfId="50155" xr:uid="{00000000-0005-0000-0000-000069560000}"/>
    <cellStyle name="Normal 145 3 3 2" xfId="50156" xr:uid="{00000000-0005-0000-0000-00006A560000}"/>
    <cellStyle name="Normal 145 3 3 3" xfId="50157" xr:uid="{00000000-0005-0000-0000-00006B560000}"/>
    <cellStyle name="Normal 145 3 4" xfId="50158" xr:uid="{00000000-0005-0000-0000-00006C560000}"/>
    <cellStyle name="Normal 145 3 5" xfId="50159" xr:uid="{00000000-0005-0000-0000-00006D560000}"/>
    <cellStyle name="Normal 145 3 6" xfId="50160" xr:uid="{00000000-0005-0000-0000-00006E560000}"/>
    <cellStyle name="Normal 145 4" xfId="50161" xr:uid="{00000000-0005-0000-0000-00006F560000}"/>
    <cellStyle name="Normal 145 4 2" xfId="50162" xr:uid="{00000000-0005-0000-0000-000070560000}"/>
    <cellStyle name="Normal 145 4 2 2" xfId="50163" xr:uid="{00000000-0005-0000-0000-000071560000}"/>
    <cellStyle name="Normal 145 4 2 2 2" xfId="50164" xr:uid="{00000000-0005-0000-0000-000072560000}"/>
    <cellStyle name="Normal 145 4 2 3" xfId="50165" xr:uid="{00000000-0005-0000-0000-000073560000}"/>
    <cellStyle name="Normal 145 4 2 4" xfId="50166" xr:uid="{00000000-0005-0000-0000-000074560000}"/>
    <cellStyle name="Normal 145 4 3" xfId="50167" xr:uid="{00000000-0005-0000-0000-000075560000}"/>
    <cellStyle name="Normal 145 4 3 2" xfId="50168" xr:uid="{00000000-0005-0000-0000-000076560000}"/>
    <cellStyle name="Normal 145 4 4" xfId="50169" xr:uid="{00000000-0005-0000-0000-000077560000}"/>
    <cellStyle name="Normal 145 4 5" xfId="50170" xr:uid="{00000000-0005-0000-0000-000078560000}"/>
    <cellStyle name="Normal 145 5" xfId="50171" xr:uid="{00000000-0005-0000-0000-000079560000}"/>
    <cellStyle name="Normal 145 5 2" xfId="50172" xr:uid="{00000000-0005-0000-0000-00007A560000}"/>
    <cellStyle name="Normal 145 5 2 2" xfId="50173" xr:uid="{00000000-0005-0000-0000-00007B560000}"/>
    <cellStyle name="Normal 145 5 3" xfId="50174" xr:uid="{00000000-0005-0000-0000-00007C560000}"/>
    <cellStyle name="Normal 145 5 4" xfId="50175" xr:uid="{00000000-0005-0000-0000-00007D560000}"/>
    <cellStyle name="Normal 145 6" xfId="50176" xr:uid="{00000000-0005-0000-0000-00007E560000}"/>
    <cellStyle name="Normal 145 6 2" xfId="50177" xr:uid="{00000000-0005-0000-0000-00007F560000}"/>
    <cellStyle name="Normal 145 6 3" xfId="50178" xr:uid="{00000000-0005-0000-0000-000080560000}"/>
    <cellStyle name="Normal 145 7" xfId="50179" xr:uid="{00000000-0005-0000-0000-000081560000}"/>
    <cellStyle name="Normal 145 7 2" xfId="50180" xr:uid="{00000000-0005-0000-0000-000082560000}"/>
    <cellStyle name="Normal 145 8" xfId="50181" xr:uid="{00000000-0005-0000-0000-000083560000}"/>
    <cellStyle name="Normal 145 9" xfId="50182" xr:uid="{00000000-0005-0000-0000-000084560000}"/>
    <cellStyle name="Normal 146" xfId="50183" xr:uid="{00000000-0005-0000-0000-000085560000}"/>
    <cellStyle name="Normal 146 10" xfId="50184" xr:uid="{00000000-0005-0000-0000-000086560000}"/>
    <cellStyle name="Normal 146 2" xfId="50185" xr:uid="{00000000-0005-0000-0000-000087560000}"/>
    <cellStyle name="Normal 146 2 2" xfId="50186" xr:uid="{00000000-0005-0000-0000-000088560000}"/>
    <cellStyle name="Normal 146 2 2 2" xfId="50187" xr:uid="{00000000-0005-0000-0000-000089560000}"/>
    <cellStyle name="Normal 146 2 2 2 2" xfId="50188" xr:uid="{00000000-0005-0000-0000-00008A560000}"/>
    <cellStyle name="Normal 146 2 2 2 2 2" xfId="50189" xr:uid="{00000000-0005-0000-0000-00008B560000}"/>
    <cellStyle name="Normal 146 2 2 2 3" xfId="50190" xr:uid="{00000000-0005-0000-0000-00008C560000}"/>
    <cellStyle name="Normal 146 2 2 2 4" xfId="50191" xr:uid="{00000000-0005-0000-0000-00008D560000}"/>
    <cellStyle name="Normal 146 2 2 3" xfId="50192" xr:uid="{00000000-0005-0000-0000-00008E560000}"/>
    <cellStyle name="Normal 146 2 2 3 2" xfId="50193" xr:uid="{00000000-0005-0000-0000-00008F560000}"/>
    <cellStyle name="Normal 146 2 2 4" xfId="50194" xr:uid="{00000000-0005-0000-0000-000090560000}"/>
    <cellStyle name="Normal 146 2 2 5" xfId="50195" xr:uid="{00000000-0005-0000-0000-000091560000}"/>
    <cellStyle name="Normal 146 2 3" xfId="50196" xr:uid="{00000000-0005-0000-0000-000092560000}"/>
    <cellStyle name="Normal 146 2 3 2" xfId="50197" xr:uid="{00000000-0005-0000-0000-000093560000}"/>
    <cellStyle name="Normal 146 2 3 2 2" xfId="50198" xr:uid="{00000000-0005-0000-0000-000094560000}"/>
    <cellStyle name="Normal 146 2 3 3" xfId="50199" xr:uid="{00000000-0005-0000-0000-000095560000}"/>
    <cellStyle name="Normal 146 2 3 4" xfId="50200" xr:uid="{00000000-0005-0000-0000-000096560000}"/>
    <cellStyle name="Normal 146 2 4" xfId="50201" xr:uid="{00000000-0005-0000-0000-000097560000}"/>
    <cellStyle name="Normal 146 2 4 2" xfId="50202" xr:uid="{00000000-0005-0000-0000-000098560000}"/>
    <cellStyle name="Normal 146 2 5" xfId="50203" xr:uid="{00000000-0005-0000-0000-000099560000}"/>
    <cellStyle name="Normal 146 2 6" xfId="50204" xr:uid="{00000000-0005-0000-0000-00009A560000}"/>
    <cellStyle name="Normal 146 3" xfId="50205" xr:uid="{00000000-0005-0000-0000-00009B560000}"/>
    <cellStyle name="Normal 146 3 2" xfId="50206" xr:uid="{00000000-0005-0000-0000-00009C560000}"/>
    <cellStyle name="Normal 146 3 2 2" xfId="50207" xr:uid="{00000000-0005-0000-0000-00009D560000}"/>
    <cellStyle name="Normal 146 3 2 2 2" xfId="50208" xr:uid="{00000000-0005-0000-0000-00009E560000}"/>
    <cellStyle name="Normal 146 3 2 3" xfId="50209" xr:uid="{00000000-0005-0000-0000-00009F560000}"/>
    <cellStyle name="Normal 146 3 2 4" xfId="50210" xr:uid="{00000000-0005-0000-0000-0000A0560000}"/>
    <cellStyle name="Normal 146 3 3" xfId="50211" xr:uid="{00000000-0005-0000-0000-0000A1560000}"/>
    <cellStyle name="Normal 146 3 3 2" xfId="50212" xr:uid="{00000000-0005-0000-0000-0000A2560000}"/>
    <cellStyle name="Normal 146 3 4" xfId="50213" xr:uid="{00000000-0005-0000-0000-0000A3560000}"/>
    <cellStyle name="Normal 146 3 5" xfId="50214" xr:uid="{00000000-0005-0000-0000-0000A4560000}"/>
    <cellStyle name="Normal 146 4" xfId="50215" xr:uid="{00000000-0005-0000-0000-0000A5560000}"/>
    <cellStyle name="Normal 146 4 2" xfId="50216" xr:uid="{00000000-0005-0000-0000-0000A6560000}"/>
    <cellStyle name="Normal 146 4 2 2" xfId="50217" xr:uid="{00000000-0005-0000-0000-0000A7560000}"/>
    <cellStyle name="Normal 146 4 2 2 2" xfId="50218" xr:uid="{00000000-0005-0000-0000-0000A8560000}"/>
    <cellStyle name="Normal 146 4 2 3" xfId="50219" xr:uid="{00000000-0005-0000-0000-0000A9560000}"/>
    <cellStyle name="Normal 146 4 2 4" xfId="50220" xr:uid="{00000000-0005-0000-0000-0000AA560000}"/>
    <cellStyle name="Normal 146 4 3" xfId="50221" xr:uid="{00000000-0005-0000-0000-0000AB560000}"/>
    <cellStyle name="Normal 146 4 3 2" xfId="50222" xr:uid="{00000000-0005-0000-0000-0000AC560000}"/>
    <cellStyle name="Normal 146 4 4" xfId="50223" xr:uid="{00000000-0005-0000-0000-0000AD560000}"/>
    <cellStyle name="Normal 146 4 5" xfId="50224" xr:uid="{00000000-0005-0000-0000-0000AE560000}"/>
    <cellStyle name="Normal 146 5" xfId="50225" xr:uid="{00000000-0005-0000-0000-0000AF560000}"/>
    <cellStyle name="Normal 146 5 2" xfId="50226" xr:uid="{00000000-0005-0000-0000-0000B0560000}"/>
    <cellStyle name="Normal 146 5 2 2" xfId="50227" xr:uid="{00000000-0005-0000-0000-0000B1560000}"/>
    <cellStyle name="Normal 146 5 3" xfId="50228" xr:uid="{00000000-0005-0000-0000-0000B2560000}"/>
    <cellStyle name="Normal 146 5 4" xfId="50229" xr:uid="{00000000-0005-0000-0000-0000B3560000}"/>
    <cellStyle name="Normal 146 6" xfId="50230" xr:uid="{00000000-0005-0000-0000-0000B4560000}"/>
    <cellStyle name="Normal 146 6 2" xfId="50231" xr:uid="{00000000-0005-0000-0000-0000B5560000}"/>
    <cellStyle name="Normal 146 6 3" xfId="50232" xr:uid="{00000000-0005-0000-0000-0000B6560000}"/>
    <cellStyle name="Normal 146 7" xfId="50233" xr:uid="{00000000-0005-0000-0000-0000B7560000}"/>
    <cellStyle name="Normal 146 7 2" xfId="50234" xr:uid="{00000000-0005-0000-0000-0000B8560000}"/>
    <cellStyle name="Normal 146 8" xfId="50235" xr:uid="{00000000-0005-0000-0000-0000B9560000}"/>
    <cellStyle name="Normal 146 8 2" xfId="50236" xr:uid="{00000000-0005-0000-0000-0000BA560000}"/>
    <cellStyle name="Normal 146 9" xfId="50237" xr:uid="{00000000-0005-0000-0000-0000BB560000}"/>
    <cellStyle name="Normal 147" xfId="50238" xr:uid="{00000000-0005-0000-0000-0000BC560000}"/>
    <cellStyle name="Normal 147 2" xfId="50239" xr:uid="{00000000-0005-0000-0000-0000BD560000}"/>
    <cellStyle name="Normal 147 2 2" xfId="50240" xr:uid="{00000000-0005-0000-0000-0000BE560000}"/>
    <cellStyle name="Normal 147 2 2 2" xfId="50241" xr:uid="{00000000-0005-0000-0000-0000BF560000}"/>
    <cellStyle name="Normal 147 2 2 2 2" xfId="50242" xr:uid="{00000000-0005-0000-0000-0000C0560000}"/>
    <cellStyle name="Normal 147 2 2 3" xfId="50243" xr:uid="{00000000-0005-0000-0000-0000C1560000}"/>
    <cellStyle name="Normal 147 2 2 4" xfId="50244" xr:uid="{00000000-0005-0000-0000-0000C2560000}"/>
    <cellStyle name="Normal 147 2 3" xfId="50245" xr:uid="{00000000-0005-0000-0000-0000C3560000}"/>
    <cellStyle name="Normal 147 2 3 2" xfId="50246" xr:uid="{00000000-0005-0000-0000-0000C4560000}"/>
    <cellStyle name="Normal 147 2 4" xfId="50247" xr:uid="{00000000-0005-0000-0000-0000C5560000}"/>
    <cellStyle name="Normal 147 2 5" xfId="50248" xr:uid="{00000000-0005-0000-0000-0000C6560000}"/>
    <cellStyle name="Normal 147 3" xfId="50249" xr:uid="{00000000-0005-0000-0000-0000C7560000}"/>
    <cellStyle name="Normal 147 3 2" xfId="50250" xr:uid="{00000000-0005-0000-0000-0000C8560000}"/>
    <cellStyle name="Normal 147 3 2 2" xfId="50251" xr:uid="{00000000-0005-0000-0000-0000C9560000}"/>
    <cellStyle name="Normal 147 3 2 2 2" xfId="50252" xr:uid="{00000000-0005-0000-0000-0000CA560000}"/>
    <cellStyle name="Normal 147 3 2 3" xfId="50253" xr:uid="{00000000-0005-0000-0000-0000CB560000}"/>
    <cellStyle name="Normal 147 3 2 4" xfId="50254" xr:uid="{00000000-0005-0000-0000-0000CC560000}"/>
    <cellStyle name="Normal 147 3 3" xfId="50255" xr:uid="{00000000-0005-0000-0000-0000CD560000}"/>
    <cellStyle name="Normal 147 3 3 2" xfId="50256" xr:uid="{00000000-0005-0000-0000-0000CE560000}"/>
    <cellStyle name="Normal 147 3 4" xfId="50257" xr:uid="{00000000-0005-0000-0000-0000CF560000}"/>
    <cellStyle name="Normal 147 3 5" xfId="50258" xr:uid="{00000000-0005-0000-0000-0000D0560000}"/>
    <cellStyle name="Normal 147 4" xfId="50259" xr:uid="{00000000-0005-0000-0000-0000D1560000}"/>
    <cellStyle name="Normal 147 4 2" xfId="50260" xr:uid="{00000000-0005-0000-0000-0000D2560000}"/>
    <cellStyle name="Normal 147 4 3" xfId="50261" xr:uid="{00000000-0005-0000-0000-0000D3560000}"/>
    <cellStyle name="Normal 147 4 3 2" xfId="50262" xr:uid="{00000000-0005-0000-0000-0000D4560000}"/>
    <cellStyle name="Normal 147 5" xfId="50263" xr:uid="{00000000-0005-0000-0000-0000D5560000}"/>
    <cellStyle name="Normal 147 6" xfId="50264" xr:uid="{00000000-0005-0000-0000-0000D6560000}"/>
    <cellStyle name="Normal 147 7" xfId="50265" xr:uid="{00000000-0005-0000-0000-0000D7560000}"/>
    <cellStyle name="Normal 148" xfId="50266" xr:uid="{00000000-0005-0000-0000-0000D8560000}"/>
    <cellStyle name="Normal 148 2" xfId="50267" xr:uid="{00000000-0005-0000-0000-0000D9560000}"/>
    <cellStyle name="Normal 148 2 2" xfId="50268" xr:uid="{00000000-0005-0000-0000-0000DA560000}"/>
    <cellStyle name="Normal 148 2 2 2" xfId="50269" xr:uid="{00000000-0005-0000-0000-0000DB560000}"/>
    <cellStyle name="Normal 148 2 2 2 2" xfId="50270" xr:uid="{00000000-0005-0000-0000-0000DC560000}"/>
    <cellStyle name="Normal 148 2 2 3" xfId="50271" xr:uid="{00000000-0005-0000-0000-0000DD560000}"/>
    <cellStyle name="Normal 148 2 2 4" xfId="50272" xr:uid="{00000000-0005-0000-0000-0000DE560000}"/>
    <cellStyle name="Normal 148 2 3" xfId="50273" xr:uid="{00000000-0005-0000-0000-0000DF560000}"/>
    <cellStyle name="Normal 148 2 3 2" xfId="50274" xr:uid="{00000000-0005-0000-0000-0000E0560000}"/>
    <cellStyle name="Normal 148 2 4" xfId="50275" xr:uid="{00000000-0005-0000-0000-0000E1560000}"/>
    <cellStyle name="Normal 148 2 5" xfId="50276" xr:uid="{00000000-0005-0000-0000-0000E2560000}"/>
    <cellStyle name="Normal 148 3" xfId="50277" xr:uid="{00000000-0005-0000-0000-0000E3560000}"/>
    <cellStyle name="Normal 148 3 2" xfId="50278" xr:uid="{00000000-0005-0000-0000-0000E4560000}"/>
    <cellStyle name="Normal 148 3 2 2" xfId="50279" xr:uid="{00000000-0005-0000-0000-0000E5560000}"/>
    <cellStyle name="Normal 148 3 2 2 2" xfId="50280" xr:uid="{00000000-0005-0000-0000-0000E6560000}"/>
    <cellStyle name="Normal 148 3 2 3" xfId="50281" xr:uid="{00000000-0005-0000-0000-0000E7560000}"/>
    <cellStyle name="Normal 148 3 2 4" xfId="50282" xr:uid="{00000000-0005-0000-0000-0000E8560000}"/>
    <cellStyle name="Normal 148 3 3" xfId="50283" xr:uid="{00000000-0005-0000-0000-0000E9560000}"/>
    <cellStyle name="Normal 148 3 3 2" xfId="50284" xr:uid="{00000000-0005-0000-0000-0000EA560000}"/>
    <cellStyle name="Normal 148 3 4" xfId="50285" xr:uid="{00000000-0005-0000-0000-0000EB560000}"/>
    <cellStyle name="Normal 148 3 5" xfId="50286" xr:uid="{00000000-0005-0000-0000-0000EC560000}"/>
    <cellStyle name="Normal 148 4" xfId="50287" xr:uid="{00000000-0005-0000-0000-0000ED560000}"/>
    <cellStyle name="Normal 148 4 2" xfId="50288" xr:uid="{00000000-0005-0000-0000-0000EE560000}"/>
    <cellStyle name="Normal 148 4 2 2" xfId="50289" xr:uid="{00000000-0005-0000-0000-0000EF560000}"/>
    <cellStyle name="Normal 148 4 3" xfId="50290" xr:uid="{00000000-0005-0000-0000-0000F0560000}"/>
    <cellStyle name="Normal 148 4 4" xfId="50291" xr:uid="{00000000-0005-0000-0000-0000F1560000}"/>
    <cellStyle name="Normal 148 5" xfId="50292" xr:uid="{00000000-0005-0000-0000-0000F2560000}"/>
    <cellStyle name="Normal 148 5 2" xfId="50293" xr:uid="{00000000-0005-0000-0000-0000F3560000}"/>
    <cellStyle name="Normal 148 5 3" xfId="50294" xr:uid="{00000000-0005-0000-0000-0000F4560000}"/>
    <cellStyle name="Normal 148 6" xfId="50295" xr:uid="{00000000-0005-0000-0000-0000F5560000}"/>
    <cellStyle name="Normal 148 7" xfId="50296" xr:uid="{00000000-0005-0000-0000-0000F6560000}"/>
    <cellStyle name="Normal 148 8" xfId="50297" xr:uid="{00000000-0005-0000-0000-0000F7560000}"/>
    <cellStyle name="Normal 149" xfId="50298" xr:uid="{00000000-0005-0000-0000-0000F8560000}"/>
    <cellStyle name="Normal 149 2" xfId="50299" xr:uid="{00000000-0005-0000-0000-0000F9560000}"/>
    <cellStyle name="Normal 149 2 2" xfId="50300" xr:uid="{00000000-0005-0000-0000-0000FA560000}"/>
    <cellStyle name="Normal 149 2 2 2" xfId="50301" xr:uid="{00000000-0005-0000-0000-0000FB560000}"/>
    <cellStyle name="Normal 149 2 2 2 2" xfId="50302" xr:uid="{00000000-0005-0000-0000-0000FC560000}"/>
    <cellStyle name="Normal 149 2 2 3" xfId="50303" xr:uid="{00000000-0005-0000-0000-0000FD560000}"/>
    <cellStyle name="Normal 149 2 2 4" xfId="50304" xr:uid="{00000000-0005-0000-0000-0000FE560000}"/>
    <cellStyle name="Normal 149 2 3" xfId="50305" xr:uid="{00000000-0005-0000-0000-0000FF560000}"/>
    <cellStyle name="Normal 149 2 3 2" xfId="50306" xr:uid="{00000000-0005-0000-0000-000000570000}"/>
    <cellStyle name="Normal 149 2 4" xfId="50307" xr:uid="{00000000-0005-0000-0000-000001570000}"/>
    <cellStyle name="Normal 149 2 5" xfId="50308" xr:uid="{00000000-0005-0000-0000-000002570000}"/>
    <cellStyle name="Normal 149 3" xfId="50309" xr:uid="{00000000-0005-0000-0000-000003570000}"/>
    <cellStyle name="Normal 149 3 2" xfId="50310" xr:uid="{00000000-0005-0000-0000-000004570000}"/>
    <cellStyle name="Normal 149 3 2 2" xfId="50311" xr:uid="{00000000-0005-0000-0000-000005570000}"/>
    <cellStyle name="Normal 149 3 2 2 2" xfId="50312" xr:uid="{00000000-0005-0000-0000-000006570000}"/>
    <cellStyle name="Normal 149 3 2 3" xfId="50313" xr:uid="{00000000-0005-0000-0000-000007570000}"/>
    <cellStyle name="Normal 149 3 2 4" xfId="50314" xr:uid="{00000000-0005-0000-0000-000008570000}"/>
    <cellStyle name="Normal 149 3 3" xfId="50315" xr:uid="{00000000-0005-0000-0000-000009570000}"/>
    <cellStyle name="Normal 149 3 3 2" xfId="50316" xr:uid="{00000000-0005-0000-0000-00000A570000}"/>
    <cellStyle name="Normal 149 3 4" xfId="50317" xr:uid="{00000000-0005-0000-0000-00000B570000}"/>
    <cellStyle name="Normal 149 3 5" xfId="50318" xr:uid="{00000000-0005-0000-0000-00000C570000}"/>
    <cellStyle name="Normal 149 4" xfId="50319" xr:uid="{00000000-0005-0000-0000-00000D570000}"/>
    <cellStyle name="Normal 149 4 2" xfId="50320" xr:uid="{00000000-0005-0000-0000-00000E570000}"/>
    <cellStyle name="Normal 149 4 2 2" xfId="50321" xr:uid="{00000000-0005-0000-0000-00000F570000}"/>
    <cellStyle name="Normal 149 4 3" xfId="50322" xr:uid="{00000000-0005-0000-0000-000010570000}"/>
    <cellStyle name="Normal 149 4 4" xfId="50323" xr:uid="{00000000-0005-0000-0000-000011570000}"/>
    <cellStyle name="Normal 149 5" xfId="50324" xr:uid="{00000000-0005-0000-0000-000012570000}"/>
    <cellStyle name="Normal 149 5 2" xfId="50325" xr:uid="{00000000-0005-0000-0000-000013570000}"/>
    <cellStyle name="Normal 149 5 3" xfId="50326" xr:uid="{00000000-0005-0000-0000-000014570000}"/>
    <cellStyle name="Normal 149 6" xfId="50327" xr:uid="{00000000-0005-0000-0000-000015570000}"/>
    <cellStyle name="Normal 149 7" xfId="50328" xr:uid="{00000000-0005-0000-0000-000016570000}"/>
    <cellStyle name="Normal 149 8" xfId="50329" xr:uid="{00000000-0005-0000-0000-000017570000}"/>
    <cellStyle name="Normal 15" xfId="6192" xr:uid="{00000000-0005-0000-0000-000018570000}"/>
    <cellStyle name="Normal 15 2" xfId="6193" xr:uid="{00000000-0005-0000-0000-000019570000}"/>
    <cellStyle name="Normal 15 2 2" xfId="6194" xr:uid="{00000000-0005-0000-0000-00001A570000}"/>
    <cellStyle name="Normal 15 2 3" xfId="39208" xr:uid="{00000000-0005-0000-0000-00001B570000}"/>
    <cellStyle name="Normal 15 2 4" xfId="39209" xr:uid="{00000000-0005-0000-0000-00001C570000}"/>
    <cellStyle name="Normal 15 2 5" xfId="39210" xr:uid="{00000000-0005-0000-0000-00001D570000}"/>
    <cellStyle name="Normal 15 2_15-FINANCEIRAS" xfId="6195" xr:uid="{00000000-0005-0000-0000-00001E570000}"/>
    <cellStyle name="Normal 15 3" xfId="6196" xr:uid="{00000000-0005-0000-0000-00001F570000}"/>
    <cellStyle name="Normal 15 3 2" xfId="6197" xr:uid="{00000000-0005-0000-0000-000020570000}"/>
    <cellStyle name="Normal 15 3_15-FINANCEIRAS" xfId="6198" xr:uid="{00000000-0005-0000-0000-000021570000}"/>
    <cellStyle name="Normal 15 4" xfId="6199" xr:uid="{00000000-0005-0000-0000-000022570000}"/>
    <cellStyle name="Normal 15 4 2" xfId="6200" xr:uid="{00000000-0005-0000-0000-000023570000}"/>
    <cellStyle name="Normal 15 4_15-FINANCEIRAS" xfId="6201" xr:uid="{00000000-0005-0000-0000-000024570000}"/>
    <cellStyle name="Normal 15 5" xfId="6202" xr:uid="{00000000-0005-0000-0000-000025570000}"/>
    <cellStyle name="Normal 15 6" xfId="39211" xr:uid="{00000000-0005-0000-0000-000026570000}"/>
    <cellStyle name="Normal 15 7" xfId="39212" xr:uid="{00000000-0005-0000-0000-000027570000}"/>
    <cellStyle name="Normal 15 8" xfId="50330" xr:uid="{00000000-0005-0000-0000-000028570000}"/>
    <cellStyle name="Normal 15_13-Endividamento" xfId="6203" xr:uid="{00000000-0005-0000-0000-000029570000}"/>
    <cellStyle name="Normal 150" xfId="50331" xr:uid="{00000000-0005-0000-0000-00002A570000}"/>
    <cellStyle name="Normal 150 2" xfId="50332" xr:uid="{00000000-0005-0000-0000-00002B570000}"/>
    <cellStyle name="Normal 150 2 2" xfId="50333" xr:uid="{00000000-0005-0000-0000-00002C570000}"/>
    <cellStyle name="Normal 150 2 2 2" xfId="50334" xr:uid="{00000000-0005-0000-0000-00002D570000}"/>
    <cellStyle name="Normal 150 2 2 2 2" xfId="50335" xr:uid="{00000000-0005-0000-0000-00002E570000}"/>
    <cellStyle name="Normal 150 2 2 3" xfId="50336" xr:uid="{00000000-0005-0000-0000-00002F570000}"/>
    <cellStyle name="Normal 150 2 2 4" xfId="50337" xr:uid="{00000000-0005-0000-0000-000030570000}"/>
    <cellStyle name="Normal 150 2 3" xfId="50338" xr:uid="{00000000-0005-0000-0000-000031570000}"/>
    <cellStyle name="Normal 150 2 3 2" xfId="50339" xr:uid="{00000000-0005-0000-0000-000032570000}"/>
    <cellStyle name="Normal 150 2 4" xfId="50340" xr:uid="{00000000-0005-0000-0000-000033570000}"/>
    <cellStyle name="Normal 150 2 5" xfId="50341" xr:uid="{00000000-0005-0000-0000-000034570000}"/>
    <cellStyle name="Normal 150 3" xfId="50342" xr:uid="{00000000-0005-0000-0000-000035570000}"/>
    <cellStyle name="Normal 150 3 2" xfId="50343" xr:uid="{00000000-0005-0000-0000-000036570000}"/>
    <cellStyle name="Normal 150 3 2 2" xfId="50344" xr:uid="{00000000-0005-0000-0000-000037570000}"/>
    <cellStyle name="Normal 150 3 2 2 2" xfId="50345" xr:uid="{00000000-0005-0000-0000-000038570000}"/>
    <cellStyle name="Normal 150 3 2 3" xfId="50346" xr:uid="{00000000-0005-0000-0000-000039570000}"/>
    <cellStyle name="Normal 150 3 2 4" xfId="50347" xr:uid="{00000000-0005-0000-0000-00003A570000}"/>
    <cellStyle name="Normal 150 3 3" xfId="50348" xr:uid="{00000000-0005-0000-0000-00003B570000}"/>
    <cellStyle name="Normal 150 3 3 2" xfId="50349" xr:uid="{00000000-0005-0000-0000-00003C570000}"/>
    <cellStyle name="Normal 150 3 4" xfId="50350" xr:uid="{00000000-0005-0000-0000-00003D570000}"/>
    <cellStyle name="Normal 150 3 5" xfId="50351" xr:uid="{00000000-0005-0000-0000-00003E570000}"/>
    <cellStyle name="Normal 150 4" xfId="50352" xr:uid="{00000000-0005-0000-0000-00003F570000}"/>
    <cellStyle name="Normal 150 4 2" xfId="50353" xr:uid="{00000000-0005-0000-0000-000040570000}"/>
    <cellStyle name="Normal 150 4 2 2" xfId="50354" xr:uid="{00000000-0005-0000-0000-000041570000}"/>
    <cellStyle name="Normal 150 4 3" xfId="50355" xr:uid="{00000000-0005-0000-0000-000042570000}"/>
    <cellStyle name="Normal 150 4 4" xfId="50356" xr:uid="{00000000-0005-0000-0000-000043570000}"/>
    <cellStyle name="Normal 150 5" xfId="50357" xr:uid="{00000000-0005-0000-0000-000044570000}"/>
    <cellStyle name="Normal 150 5 2" xfId="50358" xr:uid="{00000000-0005-0000-0000-000045570000}"/>
    <cellStyle name="Normal 150 5 3" xfId="50359" xr:uid="{00000000-0005-0000-0000-000046570000}"/>
    <cellStyle name="Normal 150 6" xfId="50360" xr:uid="{00000000-0005-0000-0000-000047570000}"/>
    <cellStyle name="Normal 150 7" xfId="50361" xr:uid="{00000000-0005-0000-0000-000048570000}"/>
    <cellStyle name="Normal 150 8" xfId="50362" xr:uid="{00000000-0005-0000-0000-000049570000}"/>
    <cellStyle name="Normal 151" xfId="50363" xr:uid="{00000000-0005-0000-0000-00004A570000}"/>
    <cellStyle name="Normal 151 2" xfId="50364" xr:uid="{00000000-0005-0000-0000-00004B570000}"/>
    <cellStyle name="Normal 151 2 2" xfId="50365" xr:uid="{00000000-0005-0000-0000-00004C570000}"/>
    <cellStyle name="Normal 151 2 2 2" xfId="50366" xr:uid="{00000000-0005-0000-0000-00004D570000}"/>
    <cellStyle name="Normal 151 2 2 2 2" xfId="50367" xr:uid="{00000000-0005-0000-0000-00004E570000}"/>
    <cellStyle name="Normal 151 2 2 3" xfId="50368" xr:uid="{00000000-0005-0000-0000-00004F570000}"/>
    <cellStyle name="Normal 151 2 2 4" xfId="50369" xr:uid="{00000000-0005-0000-0000-000050570000}"/>
    <cellStyle name="Normal 151 2 3" xfId="50370" xr:uid="{00000000-0005-0000-0000-000051570000}"/>
    <cellStyle name="Normal 151 2 3 2" xfId="50371" xr:uid="{00000000-0005-0000-0000-000052570000}"/>
    <cellStyle name="Normal 151 2 4" xfId="50372" xr:uid="{00000000-0005-0000-0000-000053570000}"/>
    <cellStyle name="Normal 151 2 5" xfId="50373" xr:uid="{00000000-0005-0000-0000-000054570000}"/>
    <cellStyle name="Normal 151 3" xfId="50374" xr:uid="{00000000-0005-0000-0000-000055570000}"/>
    <cellStyle name="Normal 151 3 2" xfId="50375" xr:uid="{00000000-0005-0000-0000-000056570000}"/>
    <cellStyle name="Normal 151 3 2 2" xfId="50376" xr:uid="{00000000-0005-0000-0000-000057570000}"/>
    <cellStyle name="Normal 151 3 2 2 2" xfId="50377" xr:uid="{00000000-0005-0000-0000-000058570000}"/>
    <cellStyle name="Normal 151 3 2 3" xfId="50378" xr:uid="{00000000-0005-0000-0000-000059570000}"/>
    <cellStyle name="Normal 151 3 2 4" xfId="50379" xr:uid="{00000000-0005-0000-0000-00005A570000}"/>
    <cellStyle name="Normal 151 3 3" xfId="50380" xr:uid="{00000000-0005-0000-0000-00005B570000}"/>
    <cellStyle name="Normal 151 3 3 2" xfId="50381" xr:uid="{00000000-0005-0000-0000-00005C570000}"/>
    <cellStyle name="Normal 151 3 4" xfId="50382" xr:uid="{00000000-0005-0000-0000-00005D570000}"/>
    <cellStyle name="Normal 151 3 5" xfId="50383" xr:uid="{00000000-0005-0000-0000-00005E570000}"/>
    <cellStyle name="Normal 151 4" xfId="50384" xr:uid="{00000000-0005-0000-0000-00005F570000}"/>
    <cellStyle name="Normal 151 4 2" xfId="50385" xr:uid="{00000000-0005-0000-0000-000060570000}"/>
    <cellStyle name="Normal 151 4 2 2" xfId="50386" xr:uid="{00000000-0005-0000-0000-000061570000}"/>
    <cellStyle name="Normal 151 4 3" xfId="50387" xr:uid="{00000000-0005-0000-0000-000062570000}"/>
    <cellStyle name="Normal 151 4 4" xfId="50388" xr:uid="{00000000-0005-0000-0000-000063570000}"/>
    <cellStyle name="Normal 151 5" xfId="50389" xr:uid="{00000000-0005-0000-0000-000064570000}"/>
    <cellStyle name="Normal 151 5 2" xfId="50390" xr:uid="{00000000-0005-0000-0000-000065570000}"/>
    <cellStyle name="Normal 151 5 3" xfId="50391" xr:uid="{00000000-0005-0000-0000-000066570000}"/>
    <cellStyle name="Normal 151 5 3 2" xfId="50392" xr:uid="{00000000-0005-0000-0000-000067570000}"/>
    <cellStyle name="Normal 151 6" xfId="50393" xr:uid="{00000000-0005-0000-0000-000068570000}"/>
    <cellStyle name="Normal 151 6 2" xfId="50394" xr:uid="{00000000-0005-0000-0000-000069570000}"/>
    <cellStyle name="Normal 151 7" xfId="50395" xr:uid="{00000000-0005-0000-0000-00006A570000}"/>
    <cellStyle name="Normal 151 8" xfId="50396" xr:uid="{00000000-0005-0000-0000-00006B570000}"/>
    <cellStyle name="Normal 152" xfId="50397" xr:uid="{00000000-0005-0000-0000-00006C570000}"/>
    <cellStyle name="Normal 152 2" xfId="50398" xr:uid="{00000000-0005-0000-0000-00006D570000}"/>
    <cellStyle name="Normal 152 2 2" xfId="50399" xr:uid="{00000000-0005-0000-0000-00006E570000}"/>
    <cellStyle name="Normal 152 2 2 2" xfId="50400" xr:uid="{00000000-0005-0000-0000-00006F570000}"/>
    <cellStyle name="Normal 152 2 2 2 2" xfId="50401" xr:uid="{00000000-0005-0000-0000-000070570000}"/>
    <cellStyle name="Normal 152 2 2 3" xfId="50402" xr:uid="{00000000-0005-0000-0000-000071570000}"/>
    <cellStyle name="Normal 152 2 2 4" xfId="50403" xr:uid="{00000000-0005-0000-0000-000072570000}"/>
    <cellStyle name="Normal 152 2 3" xfId="50404" xr:uid="{00000000-0005-0000-0000-000073570000}"/>
    <cellStyle name="Normal 152 2 3 2" xfId="50405" xr:uid="{00000000-0005-0000-0000-000074570000}"/>
    <cellStyle name="Normal 152 2 4" xfId="50406" xr:uid="{00000000-0005-0000-0000-000075570000}"/>
    <cellStyle name="Normal 152 2 5" xfId="50407" xr:uid="{00000000-0005-0000-0000-000076570000}"/>
    <cellStyle name="Normal 152 3" xfId="50408" xr:uid="{00000000-0005-0000-0000-000077570000}"/>
    <cellStyle name="Normal 152 3 2" xfId="50409" xr:uid="{00000000-0005-0000-0000-000078570000}"/>
    <cellStyle name="Normal 152 3 2 2" xfId="50410" xr:uid="{00000000-0005-0000-0000-000079570000}"/>
    <cellStyle name="Normal 152 3 2 2 2" xfId="50411" xr:uid="{00000000-0005-0000-0000-00007A570000}"/>
    <cellStyle name="Normal 152 3 2 3" xfId="50412" xr:uid="{00000000-0005-0000-0000-00007B570000}"/>
    <cellStyle name="Normal 152 3 2 4" xfId="50413" xr:uid="{00000000-0005-0000-0000-00007C570000}"/>
    <cellStyle name="Normal 152 3 3" xfId="50414" xr:uid="{00000000-0005-0000-0000-00007D570000}"/>
    <cellStyle name="Normal 152 3 3 2" xfId="50415" xr:uid="{00000000-0005-0000-0000-00007E570000}"/>
    <cellStyle name="Normal 152 3 4" xfId="50416" xr:uid="{00000000-0005-0000-0000-00007F570000}"/>
    <cellStyle name="Normal 152 3 5" xfId="50417" xr:uid="{00000000-0005-0000-0000-000080570000}"/>
    <cellStyle name="Normal 152 4" xfId="50418" xr:uid="{00000000-0005-0000-0000-000081570000}"/>
    <cellStyle name="Normal 152 4 2" xfId="50419" xr:uid="{00000000-0005-0000-0000-000082570000}"/>
    <cellStyle name="Normal 152 4 2 2" xfId="50420" xr:uid="{00000000-0005-0000-0000-000083570000}"/>
    <cellStyle name="Normal 152 4 3" xfId="50421" xr:uid="{00000000-0005-0000-0000-000084570000}"/>
    <cellStyle name="Normal 152 4 4" xfId="50422" xr:uid="{00000000-0005-0000-0000-000085570000}"/>
    <cellStyle name="Normal 152 5" xfId="50423" xr:uid="{00000000-0005-0000-0000-000086570000}"/>
    <cellStyle name="Normal 152 5 2" xfId="50424" xr:uid="{00000000-0005-0000-0000-000087570000}"/>
    <cellStyle name="Normal 152 5 3" xfId="50425" xr:uid="{00000000-0005-0000-0000-000088570000}"/>
    <cellStyle name="Normal 152 5 3 2" xfId="50426" xr:uid="{00000000-0005-0000-0000-000089570000}"/>
    <cellStyle name="Normal 152 6" xfId="50427" xr:uid="{00000000-0005-0000-0000-00008A570000}"/>
    <cellStyle name="Normal 152 6 2" xfId="50428" xr:uid="{00000000-0005-0000-0000-00008B570000}"/>
    <cellStyle name="Normal 152 7" xfId="50429" xr:uid="{00000000-0005-0000-0000-00008C570000}"/>
    <cellStyle name="Normal 152 8" xfId="50430" xr:uid="{00000000-0005-0000-0000-00008D570000}"/>
    <cellStyle name="Normal 153" xfId="50431" xr:uid="{00000000-0005-0000-0000-00008E570000}"/>
    <cellStyle name="Normal 153 2" xfId="50432" xr:uid="{00000000-0005-0000-0000-00008F570000}"/>
    <cellStyle name="Normal 153 2 2" xfId="50433" xr:uid="{00000000-0005-0000-0000-000090570000}"/>
    <cellStyle name="Normal 153 2 2 2" xfId="50434" xr:uid="{00000000-0005-0000-0000-000091570000}"/>
    <cellStyle name="Normal 153 2 2 2 2" xfId="50435" xr:uid="{00000000-0005-0000-0000-000092570000}"/>
    <cellStyle name="Normal 153 2 2 3" xfId="50436" xr:uid="{00000000-0005-0000-0000-000093570000}"/>
    <cellStyle name="Normal 153 2 2 4" xfId="50437" xr:uid="{00000000-0005-0000-0000-000094570000}"/>
    <cellStyle name="Normal 153 2 3" xfId="50438" xr:uid="{00000000-0005-0000-0000-000095570000}"/>
    <cellStyle name="Normal 153 2 3 2" xfId="50439" xr:uid="{00000000-0005-0000-0000-000096570000}"/>
    <cellStyle name="Normal 153 2 4" xfId="50440" xr:uid="{00000000-0005-0000-0000-000097570000}"/>
    <cellStyle name="Normal 153 2 5" xfId="50441" xr:uid="{00000000-0005-0000-0000-000098570000}"/>
    <cellStyle name="Normal 153 3" xfId="50442" xr:uid="{00000000-0005-0000-0000-000099570000}"/>
    <cellStyle name="Normal 153 3 2" xfId="50443" xr:uid="{00000000-0005-0000-0000-00009A570000}"/>
    <cellStyle name="Normal 153 3 2 2" xfId="50444" xr:uid="{00000000-0005-0000-0000-00009B570000}"/>
    <cellStyle name="Normal 153 3 2 2 2" xfId="50445" xr:uid="{00000000-0005-0000-0000-00009C570000}"/>
    <cellStyle name="Normal 153 3 2 3" xfId="50446" xr:uid="{00000000-0005-0000-0000-00009D570000}"/>
    <cellStyle name="Normal 153 3 2 4" xfId="50447" xr:uid="{00000000-0005-0000-0000-00009E570000}"/>
    <cellStyle name="Normal 153 3 3" xfId="50448" xr:uid="{00000000-0005-0000-0000-00009F570000}"/>
    <cellStyle name="Normal 153 3 3 2" xfId="50449" xr:uid="{00000000-0005-0000-0000-0000A0570000}"/>
    <cellStyle name="Normal 153 3 4" xfId="50450" xr:uid="{00000000-0005-0000-0000-0000A1570000}"/>
    <cellStyle name="Normal 153 3 5" xfId="50451" xr:uid="{00000000-0005-0000-0000-0000A2570000}"/>
    <cellStyle name="Normal 153 4" xfId="50452" xr:uid="{00000000-0005-0000-0000-0000A3570000}"/>
    <cellStyle name="Normal 153 4 2" xfId="50453" xr:uid="{00000000-0005-0000-0000-0000A4570000}"/>
    <cellStyle name="Normal 153 4 2 2" xfId="50454" xr:uid="{00000000-0005-0000-0000-0000A5570000}"/>
    <cellStyle name="Normal 153 4 3" xfId="50455" xr:uid="{00000000-0005-0000-0000-0000A6570000}"/>
    <cellStyle name="Normal 153 4 4" xfId="50456" xr:uid="{00000000-0005-0000-0000-0000A7570000}"/>
    <cellStyle name="Normal 153 5" xfId="50457" xr:uid="{00000000-0005-0000-0000-0000A8570000}"/>
    <cellStyle name="Normal 153 5 2" xfId="50458" xr:uid="{00000000-0005-0000-0000-0000A9570000}"/>
    <cellStyle name="Normal 153 6" xfId="50459" xr:uid="{00000000-0005-0000-0000-0000AA570000}"/>
    <cellStyle name="Normal 153 7" xfId="50460" xr:uid="{00000000-0005-0000-0000-0000AB570000}"/>
    <cellStyle name="Normal 153 8" xfId="50461" xr:uid="{00000000-0005-0000-0000-0000AC570000}"/>
    <cellStyle name="Normal 154" xfId="50462" xr:uid="{00000000-0005-0000-0000-0000AD570000}"/>
    <cellStyle name="Normal 154 2" xfId="50463" xr:uid="{00000000-0005-0000-0000-0000AE570000}"/>
    <cellStyle name="Normal 154 2 2" xfId="50464" xr:uid="{00000000-0005-0000-0000-0000AF570000}"/>
    <cellStyle name="Normal 154 2 2 2" xfId="50465" xr:uid="{00000000-0005-0000-0000-0000B0570000}"/>
    <cellStyle name="Normal 154 2 2 2 2" xfId="50466" xr:uid="{00000000-0005-0000-0000-0000B1570000}"/>
    <cellStyle name="Normal 154 2 2 3" xfId="50467" xr:uid="{00000000-0005-0000-0000-0000B2570000}"/>
    <cellStyle name="Normal 154 2 2 4" xfId="50468" xr:uid="{00000000-0005-0000-0000-0000B3570000}"/>
    <cellStyle name="Normal 154 2 3" xfId="50469" xr:uid="{00000000-0005-0000-0000-0000B4570000}"/>
    <cellStyle name="Normal 154 2 3 2" xfId="50470" xr:uid="{00000000-0005-0000-0000-0000B5570000}"/>
    <cellStyle name="Normal 154 2 4" xfId="50471" xr:uid="{00000000-0005-0000-0000-0000B6570000}"/>
    <cellStyle name="Normal 154 2 5" xfId="50472" xr:uid="{00000000-0005-0000-0000-0000B7570000}"/>
    <cellStyle name="Normal 154 3" xfId="50473" xr:uid="{00000000-0005-0000-0000-0000B8570000}"/>
    <cellStyle name="Normal 154 3 2" xfId="50474" xr:uid="{00000000-0005-0000-0000-0000B9570000}"/>
    <cellStyle name="Normal 154 4" xfId="50475" xr:uid="{00000000-0005-0000-0000-0000BA570000}"/>
    <cellStyle name="Normal 154 4 2" xfId="50476" xr:uid="{00000000-0005-0000-0000-0000BB570000}"/>
    <cellStyle name="Normal 154 4 2 2" xfId="50477" xr:uid="{00000000-0005-0000-0000-0000BC570000}"/>
    <cellStyle name="Normal 154 4 3" xfId="50478" xr:uid="{00000000-0005-0000-0000-0000BD570000}"/>
    <cellStyle name="Normal 154 4 4" xfId="50479" xr:uid="{00000000-0005-0000-0000-0000BE570000}"/>
    <cellStyle name="Normal 154 5" xfId="50480" xr:uid="{00000000-0005-0000-0000-0000BF570000}"/>
    <cellStyle name="Normal 154 5 2" xfId="50481" xr:uid="{00000000-0005-0000-0000-0000C0570000}"/>
    <cellStyle name="Normal 154 6" xfId="50482" xr:uid="{00000000-0005-0000-0000-0000C1570000}"/>
    <cellStyle name="Normal 154 7" xfId="50483" xr:uid="{00000000-0005-0000-0000-0000C2570000}"/>
    <cellStyle name="Normal 155" xfId="50484" xr:uid="{00000000-0005-0000-0000-0000C3570000}"/>
    <cellStyle name="Normal 155 2" xfId="50485" xr:uid="{00000000-0005-0000-0000-0000C4570000}"/>
    <cellStyle name="Normal 155 2 2" xfId="50486" xr:uid="{00000000-0005-0000-0000-0000C5570000}"/>
    <cellStyle name="Normal 155 2 2 2" xfId="50487" xr:uid="{00000000-0005-0000-0000-0000C6570000}"/>
    <cellStyle name="Normal 155 2 2 2 2" xfId="50488" xr:uid="{00000000-0005-0000-0000-0000C7570000}"/>
    <cellStyle name="Normal 155 2 2 3" xfId="50489" xr:uid="{00000000-0005-0000-0000-0000C8570000}"/>
    <cellStyle name="Normal 155 2 2 4" xfId="50490" xr:uid="{00000000-0005-0000-0000-0000C9570000}"/>
    <cellStyle name="Normal 155 2 3" xfId="50491" xr:uid="{00000000-0005-0000-0000-0000CA570000}"/>
    <cellStyle name="Normal 155 2 3 2" xfId="50492" xr:uid="{00000000-0005-0000-0000-0000CB570000}"/>
    <cellStyle name="Normal 155 2 4" xfId="50493" xr:uid="{00000000-0005-0000-0000-0000CC570000}"/>
    <cellStyle name="Normal 155 2 5" xfId="50494" xr:uid="{00000000-0005-0000-0000-0000CD570000}"/>
    <cellStyle name="Normal 155 3" xfId="50495" xr:uid="{00000000-0005-0000-0000-0000CE570000}"/>
    <cellStyle name="Normal 155 3 2" xfId="50496" xr:uid="{00000000-0005-0000-0000-0000CF570000}"/>
    <cellStyle name="Normal 155 4" xfId="50497" xr:uid="{00000000-0005-0000-0000-0000D0570000}"/>
    <cellStyle name="Normal 155 4 2" xfId="50498" xr:uid="{00000000-0005-0000-0000-0000D1570000}"/>
    <cellStyle name="Normal 155 4 2 2" xfId="50499" xr:uid="{00000000-0005-0000-0000-0000D2570000}"/>
    <cellStyle name="Normal 155 4 3" xfId="50500" xr:uid="{00000000-0005-0000-0000-0000D3570000}"/>
    <cellStyle name="Normal 155 4 4" xfId="50501" xr:uid="{00000000-0005-0000-0000-0000D4570000}"/>
    <cellStyle name="Normal 155 5" xfId="50502" xr:uid="{00000000-0005-0000-0000-0000D5570000}"/>
    <cellStyle name="Normal 155 5 2" xfId="50503" xr:uid="{00000000-0005-0000-0000-0000D6570000}"/>
    <cellStyle name="Normal 155 6" xfId="50504" xr:uid="{00000000-0005-0000-0000-0000D7570000}"/>
    <cellStyle name="Normal 155 7" xfId="50505" xr:uid="{00000000-0005-0000-0000-0000D8570000}"/>
    <cellStyle name="Normal 156" xfId="50506" xr:uid="{00000000-0005-0000-0000-0000D9570000}"/>
    <cellStyle name="Normal 156 2" xfId="50507" xr:uid="{00000000-0005-0000-0000-0000DA570000}"/>
    <cellStyle name="Normal 156 2 2" xfId="50508" xr:uid="{00000000-0005-0000-0000-0000DB570000}"/>
    <cellStyle name="Normal 156 2 2 2" xfId="50509" xr:uid="{00000000-0005-0000-0000-0000DC570000}"/>
    <cellStyle name="Normal 156 2 2 2 2" xfId="50510" xr:uid="{00000000-0005-0000-0000-0000DD570000}"/>
    <cellStyle name="Normal 156 2 2 3" xfId="50511" xr:uid="{00000000-0005-0000-0000-0000DE570000}"/>
    <cellStyle name="Normal 156 2 2 4" xfId="50512" xr:uid="{00000000-0005-0000-0000-0000DF570000}"/>
    <cellStyle name="Normal 156 2 3" xfId="50513" xr:uid="{00000000-0005-0000-0000-0000E0570000}"/>
    <cellStyle name="Normal 156 2 3 2" xfId="50514" xr:uid="{00000000-0005-0000-0000-0000E1570000}"/>
    <cellStyle name="Normal 156 2 4" xfId="50515" xr:uid="{00000000-0005-0000-0000-0000E2570000}"/>
    <cellStyle name="Normal 156 2 5" xfId="50516" xr:uid="{00000000-0005-0000-0000-0000E3570000}"/>
    <cellStyle name="Normal 156 3" xfId="50517" xr:uid="{00000000-0005-0000-0000-0000E4570000}"/>
    <cellStyle name="Normal 156 3 2" xfId="50518" xr:uid="{00000000-0005-0000-0000-0000E5570000}"/>
    <cellStyle name="Normal 156 4" xfId="50519" xr:uid="{00000000-0005-0000-0000-0000E6570000}"/>
    <cellStyle name="Normal 156 4 2" xfId="50520" xr:uid="{00000000-0005-0000-0000-0000E7570000}"/>
    <cellStyle name="Normal 156 4 2 2" xfId="50521" xr:uid="{00000000-0005-0000-0000-0000E8570000}"/>
    <cellStyle name="Normal 156 4 3" xfId="50522" xr:uid="{00000000-0005-0000-0000-0000E9570000}"/>
    <cellStyle name="Normal 156 4 4" xfId="50523" xr:uid="{00000000-0005-0000-0000-0000EA570000}"/>
    <cellStyle name="Normal 156 5" xfId="50524" xr:uid="{00000000-0005-0000-0000-0000EB570000}"/>
    <cellStyle name="Normal 156 5 2" xfId="50525" xr:uid="{00000000-0005-0000-0000-0000EC570000}"/>
    <cellStyle name="Normal 156 6" xfId="50526" xr:uid="{00000000-0005-0000-0000-0000ED570000}"/>
    <cellStyle name="Normal 156 7" xfId="50527" xr:uid="{00000000-0005-0000-0000-0000EE570000}"/>
    <cellStyle name="Normal 157" xfId="50528" xr:uid="{00000000-0005-0000-0000-0000EF570000}"/>
    <cellStyle name="Normal 157 2" xfId="50529" xr:uid="{00000000-0005-0000-0000-0000F0570000}"/>
    <cellStyle name="Normal 157 2 2" xfId="50530" xr:uid="{00000000-0005-0000-0000-0000F1570000}"/>
    <cellStyle name="Normal 158" xfId="50531" xr:uid="{00000000-0005-0000-0000-0000F2570000}"/>
    <cellStyle name="Normal 158 2" xfId="50532" xr:uid="{00000000-0005-0000-0000-0000F3570000}"/>
    <cellStyle name="Normal 158 2 2" xfId="50533" xr:uid="{00000000-0005-0000-0000-0000F4570000}"/>
    <cellStyle name="Normal 158 2 3" xfId="50534" xr:uid="{00000000-0005-0000-0000-0000F5570000}"/>
    <cellStyle name="Normal 158 2 3 2" xfId="50535" xr:uid="{00000000-0005-0000-0000-0000F6570000}"/>
    <cellStyle name="Normal 158 3" xfId="50536" xr:uid="{00000000-0005-0000-0000-0000F7570000}"/>
    <cellStyle name="Normal 159" xfId="50537" xr:uid="{00000000-0005-0000-0000-0000F8570000}"/>
    <cellStyle name="Normal 159 2" xfId="50538" xr:uid="{00000000-0005-0000-0000-0000F9570000}"/>
    <cellStyle name="Normal 159 3" xfId="50539" xr:uid="{00000000-0005-0000-0000-0000FA570000}"/>
    <cellStyle name="Normal 16" xfId="6204" xr:uid="{00000000-0005-0000-0000-0000FB570000}"/>
    <cellStyle name="Normal 16 2" xfId="6205" xr:uid="{00000000-0005-0000-0000-0000FC570000}"/>
    <cellStyle name="Normal 16 2 2" xfId="6206" xr:uid="{00000000-0005-0000-0000-0000FD570000}"/>
    <cellStyle name="Normal 16 2 3" xfId="39213" xr:uid="{00000000-0005-0000-0000-0000FE570000}"/>
    <cellStyle name="Normal 16 2 4" xfId="39214" xr:uid="{00000000-0005-0000-0000-0000FF570000}"/>
    <cellStyle name="Normal 16 2 5" xfId="39215" xr:uid="{00000000-0005-0000-0000-000000580000}"/>
    <cellStyle name="Normal 16 2_15-FINANCEIRAS" xfId="6207" xr:uid="{00000000-0005-0000-0000-000001580000}"/>
    <cellStyle name="Normal 16 3" xfId="6208" xr:uid="{00000000-0005-0000-0000-000002580000}"/>
    <cellStyle name="Normal 16 3 2" xfId="6209" xr:uid="{00000000-0005-0000-0000-000003580000}"/>
    <cellStyle name="Normal 16 3_15-FINANCEIRAS" xfId="6210" xr:uid="{00000000-0005-0000-0000-000004580000}"/>
    <cellStyle name="Normal 16 4" xfId="6211" xr:uid="{00000000-0005-0000-0000-000005580000}"/>
    <cellStyle name="Normal 16 5" xfId="32201" xr:uid="{00000000-0005-0000-0000-000006580000}"/>
    <cellStyle name="Normal 16 6" xfId="39216" xr:uid="{00000000-0005-0000-0000-000007580000}"/>
    <cellStyle name="Normal 16 7" xfId="50540" xr:uid="{00000000-0005-0000-0000-000008580000}"/>
    <cellStyle name="Normal 16_13-Endividamento" xfId="6212" xr:uid="{00000000-0005-0000-0000-000009580000}"/>
    <cellStyle name="Normal 160" xfId="50541" xr:uid="{00000000-0005-0000-0000-00000A580000}"/>
    <cellStyle name="Normal 160 2" xfId="50542" xr:uid="{00000000-0005-0000-0000-00000B580000}"/>
    <cellStyle name="Normal 160 2 2" xfId="50543" xr:uid="{00000000-0005-0000-0000-00000C580000}"/>
    <cellStyle name="Normal 160 2 2 2" xfId="50544" xr:uid="{00000000-0005-0000-0000-00000D580000}"/>
    <cellStyle name="Normal 160 2 3" xfId="50545" xr:uid="{00000000-0005-0000-0000-00000E580000}"/>
    <cellStyle name="Normal 160 2 4" xfId="50546" xr:uid="{00000000-0005-0000-0000-00000F580000}"/>
    <cellStyle name="Normal 160 3" xfId="50547" xr:uid="{00000000-0005-0000-0000-000010580000}"/>
    <cellStyle name="Normal 160 3 2" xfId="50548" xr:uid="{00000000-0005-0000-0000-000011580000}"/>
    <cellStyle name="Normal 160 3 2 2" xfId="50549" xr:uid="{00000000-0005-0000-0000-000012580000}"/>
    <cellStyle name="Normal 160 3 3" xfId="50550" xr:uid="{00000000-0005-0000-0000-000013580000}"/>
    <cellStyle name="Normal 160 4" xfId="50551" xr:uid="{00000000-0005-0000-0000-000014580000}"/>
    <cellStyle name="Normal 160 4 2" xfId="50552" xr:uid="{00000000-0005-0000-0000-000015580000}"/>
    <cellStyle name="Normal 160 5" xfId="50553" xr:uid="{00000000-0005-0000-0000-000016580000}"/>
    <cellStyle name="Normal 160 6" xfId="50554" xr:uid="{00000000-0005-0000-0000-000017580000}"/>
    <cellStyle name="Normal 161" xfId="50555" xr:uid="{00000000-0005-0000-0000-000018580000}"/>
    <cellStyle name="Normal 161 2" xfId="50556" xr:uid="{00000000-0005-0000-0000-000019580000}"/>
    <cellStyle name="Normal 161 2 2" xfId="50557" xr:uid="{00000000-0005-0000-0000-00001A580000}"/>
    <cellStyle name="Normal 161 2 2 2" xfId="50558" xr:uid="{00000000-0005-0000-0000-00001B580000}"/>
    <cellStyle name="Normal 161 2 3" xfId="50559" xr:uid="{00000000-0005-0000-0000-00001C580000}"/>
    <cellStyle name="Normal 161 2 4" xfId="50560" xr:uid="{00000000-0005-0000-0000-00001D580000}"/>
    <cellStyle name="Normal 161 3" xfId="50561" xr:uid="{00000000-0005-0000-0000-00001E580000}"/>
    <cellStyle name="Normal 161 3 2" xfId="50562" xr:uid="{00000000-0005-0000-0000-00001F580000}"/>
    <cellStyle name="Normal 161 4" xfId="50563" xr:uid="{00000000-0005-0000-0000-000020580000}"/>
    <cellStyle name="Normal 161 5" xfId="50564" xr:uid="{00000000-0005-0000-0000-000021580000}"/>
    <cellStyle name="Normal 162" xfId="50565" xr:uid="{00000000-0005-0000-0000-000022580000}"/>
    <cellStyle name="Normal 162 2" xfId="50566" xr:uid="{00000000-0005-0000-0000-000023580000}"/>
    <cellStyle name="Normal 162 2 2" xfId="50567" xr:uid="{00000000-0005-0000-0000-000024580000}"/>
    <cellStyle name="Normal 162 2 2 2" xfId="50568" xr:uid="{00000000-0005-0000-0000-000025580000}"/>
    <cellStyle name="Normal 162 2 3" xfId="50569" xr:uid="{00000000-0005-0000-0000-000026580000}"/>
    <cellStyle name="Normal 162 2 4" xfId="50570" xr:uid="{00000000-0005-0000-0000-000027580000}"/>
    <cellStyle name="Normal 162 3" xfId="50571" xr:uid="{00000000-0005-0000-0000-000028580000}"/>
    <cellStyle name="Normal 162 3 2" xfId="50572" xr:uid="{00000000-0005-0000-0000-000029580000}"/>
    <cellStyle name="Normal 162 4" xfId="50573" xr:uid="{00000000-0005-0000-0000-00002A580000}"/>
    <cellStyle name="Normal 162 5" xfId="50574" xr:uid="{00000000-0005-0000-0000-00002B580000}"/>
    <cellStyle name="Normal 163" xfId="50575" xr:uid="{00000000-0005-0000-0000-00002C580000}"/>
    <cellStyle name="Normal 163 2" xfId="50576" xr:uid="{00000000-0005-0000-0000-00002D580000}"/>
    <cellStyle name="Normal 163 2 2" xfId="50577" xr:uid="{00000000-0005-0000-0000-00002E580000}"/>
    <cellStyle name="Normal 163 2 2 2" xfId="50578" xr:uid="{00000000-0005-0000-0000-00002F580000}"/>
    <cellStyle name="Normal 163 2 3" xfId="50579" xr:uid="{00000000-0005-0000-0000-000030580000}"/>
    <cellStyle name="Normal 163 3" xfId="50580" xr:uid="{00000000-0005-0000-0000-000031580000}"/>
    <cellStyle name="Normal 164" xfId="50581" xr:uid="{00000000-0005-0000-0000-000032580000}"/>
    <cellStyle name="Normal 164 2" xfId="50582" xr:uid="{00000000-0005-0000-0000-000033580000}"/>
    <cellStyle name="Normal 164 3" xfId="50583" xr:uid="{00000000-0005-0000-0000-000034580000}"/>
    <cellStyle name="Normal 165" xfId="50584" xr:uid="{00000000-0005-0000-0000-000035580000}"/>
    <cellStyle name="Normal 165 2" xfId="50585" xr:uid="{00000000-0005-0000-0000-000036580000}"/>
    <cellStyle name="Normal 165 2 2" xfId="50586" xr:uid="{00000000-0005-0000-0000-000037580000}"/>
    <cellStyle name="Normal 165 3" xfId="50587" xr:uid="{00000000-0005-0000-0000-000038580000}"/>
    <cellStyle name="Normal 165 4" xfId="50588" xr:uid="{00000000-0005-0000-0000-000039580000}"/>
    <cellStyle name="Normal 166" xfId="50589" xr:uid="{00000000-0005-0000-0000-00003A580000}"/>
    <cellStyle name="Normal 166 2" xfId="50590" xr:uid="{00000000-0005-0000-0000-00003B580000}"/>
    <cellStyle name="Normal 166 2 2" xfId="50591" xr:uid="{00000000-0005-0000-0000-00003C580000}"/>
    <cellStyle name="Normal 166 3" xfId="50592" xr:uid="{00000000-0005-0000-0000-00003D580000}"/>
    <cellStyle name="Normal 166 4" xfId="50593" xr:uid="{00000000-0005-0000-0000-00003E580000}"/>
    <cellStyle name="Normal 167" xfId="50594" xr:uid="{00000000-0005-0000-0000-00003F580000}"/>
    <cellStyle name="Normal 167 2" xfId="50595" xr:uid="{00000000-0005-0000-0000-000040580000}"/>
    <cellStyle name="Normal 167 2 2" xfId="50596" xr:uid="{00000000-0005-0000-0000-000041580000}"/>
    <cellStyle name="Normal 167 3" xfId="50597" xr:uid="{00000000-0005-0000-0000-000042580000}"/>
    <cellStyle name="Normal 167 4" xfId="50598" xr:uid="{00000000-0005-0000-0000-000043580000}"/>
    <cellStyle name="Normal 168" xfId="50599" xr:uid="{00000000-0005-0000-0000-000044580000}"/>
    <cellStyle name="Normal 168 2" xfId="50600" xr:uid="{00000000-0005-0000-0000-000045580000}"/>
    <cellStyle name="Normal 169" xfId="50601" xr:uid="{00000000-0005-0000-0000-000046580000}"/>
    <cellStyle name="Normal 169 2" xfId="50602" xr:uid="{00000000-0005-0000-0000-000047580000}"/>
    <cellStyle name="Normal 169 2 2" xfId="50603" xr:uid="{00000000-0005-0000-0000-000048580000}"/>
    <cellStyle name="Normal 169 3" xfId="50604" xr:uid="{00000000-0005-0000-0000-000049580000}"/>
    <cellStyle name="Normal 169 4" xfId="50605" xr:uid="{00000000-0005-0000-0000-00004A580000}"/>
    <cellStyle name="Normal 17" xfId="6213" xr:uid="{00000000-0005-0000-0000-00004B580000}"/>
    <cellStyle name="Normal 17 10" xfId="6214" xr:uid="{00000000-0005-0000-0000-00004C580000}"/>
    <cellStyle name="Normal 17 11" xfId="39217" xr:uid="{00000000-0005-0000-0000-00004D580000}"/>
    <cellStyle name="Normal 17 2" xfId="6215" xr:uid="{00000000-0005-0000-0000-00004E580000}"/>
    <cellStyle name="Normal 17 2 2" xfId="6216" xr:uid="{00000000-0005-0000-0000-00004F580000}"/>
    <cellStyle name="Normal 17 2 3" xfId="39218" xr:uid="{00000000-0005-0000-0000-000050580000}"/>
    <cellStyle name="Normal 17 2 4" xfId="39219" xr:uid="{00000000-0005-0000-0000-000051580000}"/>
    <cellStyle name="Normal 17 2 5" xfId="39220" xr:uid="{00000000-0005-0000-0000-000052580000}"/>
    <cellStyle name="Normal 17 2_15-FINANCEIRAS" xfId="6217" xr:uid="{00000000-0005-0000-0000-000053580000}"/>
    <cellStyle name="Normal 17 3" xfId="6218" xr:uid="{00000000-0005-0000-0000-000054580000}"/>
    <cellStyle name="Normal 17 3 2" xfId="6219" xr:uid="{00000000-0005-0000-0000-000055580000}"/>
    <cellStyle name="Normal 17 3_15-FINANCEIRAS" xfId="6220" xr:uid="{00000000-0005-0000-0000-000056580000}"/>
    <cellStyle name="Normal 17 4" xfId="6221" xr:uid="{00000000-0005-0000-0000-000057580000}"/>
    <cellStyle name="Normal 17 4 2" xfId="6222" xr:uid="{00000000-0005-0000-0000-000058580000}"/>
    <cellStyle name="Normal 17 4_15-FINANCEIRAS" xfId="6223" xr:uid="{00000000-0005-0000-0000-000059580000}"/>
    <cellStyle name="Normal 17 5" xfId="6224" xr:uid="{00000000-0005-0000-0000-00005A580000}"/>
    <cellStyle name="Normal 17 6" xfId="6225" xr:uid="{00000000-0005-0000-0000-00005B580000}"/>
    <cellStyle name="Normal 17 6 2" xfId="42750" xr:uid="{00000000-0005-0000-0000-00005C580000}"/>
    <cellStyle name="Normal 17 7" xfId="6226" xr:uid="{00000000-0005-0000-0000-00005D580000}"/>
    <cellStyle name="Normal 17 7 2" xfId="6227" xr:uid="{00000000-0005-0000-0000-00005E580000}"/>
    <cellStyle name="Normal 17 7 3" xfId="39221" xr:uid="{00000000-0005-0000-0000-00005F580000}"/>
    <cellStyle name="Normal 17 7 4" xfId="39222" xr:uid="{00000000-0005-0000-0000-000060580000}"/>
    <cellStyle name="Normal 17 8" xfId="6228" xr:uid="{00000000-0005-0000-0000-000061580000}"/>
    <cellStyle name="Normal 17 9" xfId="6229" xr:uid="{00000000-0005-0000-0000-000062580000}"/>
    <cellStyle name="Normal 17_13-Endividamento" xfId="6230" xr:uid="{00000000-0005-0000-0000-000063580000}"/>
    <cellStyle name="Normal 170" xfId="50606" xr:uid="{00000000-0005-0000-0000-000064580000}"/>
    <cellStyle name="Normal 170 2" xfId="50607" xr:uid="{00000000-0005-0000-0000-000065580000}"/>
    <cellStyle name="Normal 171" xfId="50608" xr:uid="{00000000-0005-0000-0000-000066580000}"/>
    <cellStyle name="Normal 171 2" xfId="50609" xr:uid="{00000000-0005-0000-0000-000067580000}"/>
    <cellStyle name="Normal 171 2 2" xfId="50610" xr:uid="{00000000-0005-0000-0000-000068580000}"/>
    <cellStyle name="Normal 171 3" xfId="50611" xr:uid="{00000000-0005-0000-0000-000069580000}"/>
    <cellStyle name="Normal 171 4" xfId="50612" xr:uid="{00000000-0005-0000-0000-00006A580000}"/>
    <cellStyle name="Normal 172" xfId="50613" xr:uid="{00000000-0005-0000-0000-00006B580000}"/>
    <cellStyle name="Normal 172 2" xfId="50614" xr:uid="{00000000-0005-0000-0000-00006C580000}"/>
    <cellStyle name="Normal 173" xfId="50615" xr:uid="{00000000-0005-0000-0000-00006D580000}"/>
    <cellStyle name="Normal 173 2" xfId="50616" xr:uid="{00000000-0005-0000-0000-00006E580000}"/>
    <cellStyle name="Normal 173 3" xfId="50617" xr:uid="{00000000-0005-0000-0000-00006F580000}"/>
    <cellStyle name="Normal 174" xfId="50618" xr:uid="{00000000-0005-0000-0000-000070580000}"/>
    <cellStyle name="Normal 174 2" xfId="50619" xr:uid="{00000000-0005-0000-0000-000071580000}"/>
    <cellStyle name="Normal 175" xfId="50620" xr:uid="{00000000-0005-0000-0000-000072580000}"/>
    <cellStyle name="Normal 175 2" xfId="50621" xr:uid="{00000000-0005-0000-0000-000073580000}"/>
    <cellStyle name="Normal 175 3" xfId="50622" xr:uid="{00000000-0005-0000-0000-000074580000}"/>
    <cellStyle name="Normal 175 4" xfId="50623" xr:uid="{00000000-0005-0000-0000-000075580000}"/>
    <cellStyle name="Normal 176" xfId="50624" xr:uid="{00000000-0005-0000-0000-000076580000}"/>
    <cellStyle name="Normal 176 2" xfId="50625" xr:uid="{00000000-0005-0000-0000-000077580000}"/>
    <cellStyle name="Normal 176 3" xfId="50626" xr:uid="{00000000-0005-0000-0000-000078580000}"/>
    <cellStyle name="Normal 177" xfId="50627" xr:uid="{00000000-0005-0000-0000-000079580000}"/>
    <cellStyle name="Normal 177 2" xfId="50628" xr:uid="{00000000-0005-0000-0000-00007A580000}"/>
    <cellStyle name="Normal 178" xfId="50629" xr:uid="{00000000-0005-0000-0000-00007B580000}"/>
    <cellStyle name="Normal 178 2" xfId="50630" xr:uid="{00000000-0005-0000-0000-00007C580000}"/>
    <cellStyle name="Normal 179" xfId="50631" xr:uid="{00000000-0005-0000-0000-00007D580000}"/>
    <cellStyle name="Normal 179 2" xfId="50632" xr:uid="{00000000-0005-0000-0000-00007E580000}"/>
    <cellStyle name="Normal 18" xfId="6231" xr:uid="{00000000-0005-0000-0000-00007F580000}"/>
    <cellStyle name="Normal 18 10" xfId="39223" xr:uid="{00000000-0005-0000-0000-000080580000}"/>
    <cellStyle name="Normal 18 11" xfId="39224" xr:uid="{00000000-0005-0000-0000-000081580000}"/>
    <cellStyle name="Normal 18 2" xfId="6232" xr:uid="{00000000-0005-0000-0000-000082580000}"/>
    <cellStyle name="Normal 18 2 2" xfId="6233" xr:uid="{00000000-0005-0000-0000-000083580000}"/>
    <cellStyle name="Normal 18 2 3" xfId="39225" xr:uid="{00000000-0005-0000-0000-000084580000}"/>
    <cellStyle name="Normal 18 2 4" xfId="39226" xr:uid="{00000000-0005-0000-0000-000085580000}"/>
    <cellStyle name="Normal 18 2 5" xfId="39227" xr:uid="{00000000-0005-0000-0000-000086580000}"/>
    <cellStyle name="Normal 18 2_15-FINANCEIRAS" xfId="6234" xr:uid="{00000000-0005-0000-0000-000087580000}"/>
    <cellStyle name="Normal 18 3" xfId="6235" xr:uid="{00000000-0005-0000-0000-000088580000}"/>
    <cellStyle name="Normal 18 3 2" xfId="6236" xr:uid="{00000000-0005-0000-0000-000089580000}"/>
    <cellStyle name="Normal 18 3_15-FINANCEIRAS" xfId="6237" xr:uid="{00000000-0005-0000-0000-00008A580000}"/>
    <cellStyle name="Normal 18 4" xfId="6238" xr:uid="{00000000-0005-0000-0000-00008B580000}"/>
    <cellStyle name="Normal 18 5" xfId="6239" xr:uid="{00000000-0005-0000-0000-00008C580000}"/>
    <cellStyle name="Normal 18 5 2" xfId="42751" xr:uid="{00000000-0005-0000-0000-00008D580000}"/>
    <cellStyle name="Normal 18 6" xfId="6240" xr:uid="{00000000-0005-0000-0000-00008E580000}"/>
    <cellStyle name="Normal 18 6 2" xfId="6241" xr:uid="{00000000-0005-0000-0000-00008F580000}"/>
    <cellStyle name="Normal 18 6 3" xfId="39228" xr:uid="{00000000-0005-0000-0000-000090580000}"/>
    <cellStyle name="Normal 18 6 4" xfId="39229" xr:uid="{00000000-0005-0000-0000-000091580000}"/>
    <cellStyle name="Normal 18 7" xfId="6242" xr:uid="{00000000-0005-0000-0000-000092580000}"/>
    <cellStyle name="Normal 18 8" xfId="6243" xr:uid="{00000000-0005-0000-0000-000093580000}"/>
    <cellStyle name="Normal 18 9" xfId="6244" xr:uid="{00000000-0005-0000-0000-000094580000}"/>
    <cellStyle name="Normal 18_13-Endividamento" xfId="6245" xr:uid="{00000000-0005-0000-0000-000095580000}"/>
    <cellStyle name="Normal 180" xfId="50633" xr:uid="{00000000-0005-0000-0000-000096580000}"/>
    <cellStyle name="Normal 180 2" xfId="50634" xr:uid="{00000000-0005-0000-0000-000097580000}"/>
    <cellStyle name="Normal 181" xfId="50635" xr:uid="{00000000-0005-0000-0000-000098580000}"/>
    <cellStyle name="Normal 181 2" xfId="50636" xr:uid="{00000000-0005-0000-0000-000099580000}"/>
    <cellStyle name="Normal 182" xfId="50637" xr:uid="{00000000-0005-0000-0000-00009A580000}"/>
    <cellStyle name="Normal 182 2" xfId="50638" xr:uid="{00000000-0005-0000-0000-00009B580000}"/>
    <cellStyle name="Normal 183" xfId="50639" xr:uid="{00000000-0005-0000-0000-00009C580000}"/>
    <cellStyle name="Normal 183 2" xfId="50640" xr:uid="{00000000-0005-0000-0000-00009D580000}"/>
    <cellStyle name="Normal 184" xfId="50641" xr:uid="{00000000-0005-0000-0000-00009E580000}"/>
    <cellStyle name="Normal 184 2" xfId="50642" xr:uid="{00000000-0005-0000-0000-00009F580000}"/>
    <cellStyle name="Normal 185" xfId="50643" xr:uid="{00000000-0005-0000-0000-0000A0580000}"/>
    <cellStyle name="Normal 186" xfId="50644" xr:uid="{00000000-0005-0000-0000-0000A1580000}"/>
    <cellStyle name="Normal 187" xfId="50645" xr:uid="{00000000-0005-0000-0000-0000A2580000}"/>
    <cellStyle name="Normal 188" xfId="50646" xr:uid="{00000000-0005-0000-0000-0000A3580000}"/>
    <cellStyle name="Normal 189" xfId="50647" xr:uid="{00000000-0005-0000-0000-0000A4580000}"/>
    <cellStyle name="Normal 19" xfId="6246" xr:uid="{00000000-0005-0000-0000-0000A5580000}"/>
    <cellStyle name="Normal 19 10" xfId="39230" xr:uid="{00000000-0005-0000-0000-0000A6580000}"/>
    <cellStyle name="Normal 19 11" xfId="39231" xr:uid="{00000000-0005-0000-0000-0000A7580000}"/>
    <cellStyle name="Normal 19 2" xfId="6247" xr:uid="{00000000-0005-0000-0000-0000A8580000}"/>
    <cellStyle name="Normal 19 2 2" xfId="6248" xr:uid="{00000000-0005-0000-0000-0000A9580000}"/>
    <cellStyle name="Normal 19 2_15-FINANCEIRAS" xfId="6249" xr:uid="{00000000-0005-0000-0000-0000AA580000}"/>
    <cellStyle name="Normal 19 3" xfId="6250" xr:uid="{00000000-0005-0000-0000-0000AB580000}"/>
    <cellStyle name="Normal 19 4" xfId="6251" xr:uid="{00000000-0005-0000-0000-0000AC580000}"/>
    <cellStyle name="Normal 19 4 2" xfId="42752" xr:uid="{00000000-0005-0000-0000-0000AD580000}"/>
    <cellStyle name="Normal 19 5" xfId="6252" xr:uid="{00000000-0005-0000-0000-0000AE580000}"/>
    <cellStyle name="Normal 19 5 2" xfId="6253" xr:uid="{00000000-0005-0000-0000-0000AF580000}"/>
    <cellStyle name="Normal 19 5 3" xfId="39232" xr:uid="{00000000-0005-0000-0000-0000B0580000}"/>
    <cellStyle name="Normal 19 5 4" xfId="39233" xr:uid="{00000000-0005-0000-0000-0000B1580000}"/>
    <cellStyle name="Normal 19 6" xfId="6254" xr:uid="{00000000-0005-0000-0000-0000B2580000}"/>
    <cellStyle name="Normal 19 7" xfId="6255" xr:uid="{00000000-0005-0000-0000-0000B3580000}"/>
    <cellStyle name="Normal 19 8" xfId="6256" xr:uid="{00000000-0005-0000-0000-0000B4580000}"/>
    <cellStyle name="Normal 19 9" xfId="39234" xr:uid="{00000000-0005-0000-0000-0000B5580000}"/>
    <cellStyle name="Normal 19_13-Endividamento" xfId="6257" xr:uid="{00000000-0005-0000-0000-0000B6580000}"/>
    <cellStyle name="Normal 190" xfId="50648" xr:uid="{00000000-0005-0000-0000-0000B7580000}"/>
    <cellStyle name="Normal 191" xfId="50649" xr:uid="{00000000-0005-0000-0000-0000B8580000}"/>
    <cellStyle name="Normal 192" xfId="50650" xr:uid="{00000000-0005-0000-0000-0000B9580000}"/>
    <cellStyle name="Normal 193" xfId="50651" xr:uid="{00000000-0005-0000-0000-0000BA580000}"/>
    <cellStyle name="Normal 194" xfId="50652" xr:uid="{00000000-0005-0000-0000-0000BB580000}"/>
    <cellStyle name="Normal 195" xfId="50653" xr:uid="{00000000-0005-0000-0000-0000BC580000}"/>
    <cellStyle name="Normal 2" xfId="6258" xr:uid="{00000000-0005-0000-0000-0000BD580000}"/>
    <cellStyle name="Normal 2 10" xfId="6259" xr:uid="{00000000-0005-0000-0000-0000BE580000}"/>
    <cellStyle name="Normal 2 10 10" xfId="39235" xr:uid="{00000000-0005-0000-0000-0000BF580000}"/>
    <cellStyle name="Normal 2 10 11" xfId="39236" xr:uid="{00000000-0005-0000-0000-0000C0580000}"/>
    <cellStyle name="Normal 2 10 2" xfId="6260" xr:uid="{00000000-0005-0000-0000-0000C1580000}"/>
    <cellStyle name="Normal 2 10 2 2" xfId="6261" xr:uid="{00000000-0005-0000-0000-0000C2580000}"/>
    <cellStyle name="Normal 2 10 2_15-FINANCEIRAS" xfId="6262" xr:uid="{00000000-0005-0000-0000-0000C3580000}"/>
    <cellStyle name="Normal 2 10 3" xfId="6263" xr:uid="{00000000-0005-0000-0000-0000C4580000}"/>
    <cellStyle name="Normal 2 10 3 2" xfId="6264" xr:uid="{00000000-0005-0000-0000-0000C5580000}"/>
    <cellStyle name="Normal 2 10 3 3" xfId="6265" xr:uid="{00000000-0005-0000-0000-0000C6580000}"/>
    <cellStyle name="Normal 2 10 3_DFC Por Negócio" xfId="6266" xr:uid="{00000000-0005-0000-0000-0000C7580000}"/>
    <cellStyle name="Normal 2 10 4" xfId="6267" xr:uid="{00000000-0005-0000-0000-0000C8580000}"/>
    <cellStyle name="Normal 2 10 4 2" xfId="39237" xr:uid="{00000000-0005-0000-0000-0000C9580000}"/>
    <cellStyle name="Normal 2 10 4 3" xfId="39238" xr:uid="{00000000-0005-0000-0000-0000CA580000}"/>
    <cellStyle name="Normal 2 10 5" xfId="6268" xr:uid="{00000000-0005-0000-0000-0000CB580000}"/>
    <cellStyle name="Normal 2 10 6" xfId="6269" xr:uid="{00000000-0005-0000-0000-0000CC580000}"/>
    <cellStyle name="Normal 2 10 6 2" xfId="6270" xr:uid="{00000000-0005-0000-0000-0000CD580000}"/>
    <cellStyle name="Normal 2 10 7" xfId="39239" xr:uid="{00000000-0005-0000-0000-0000CE580000}"/>
    <cellStyle name="Normal 2 10 8" xfId="39240" xr:uid="{00000000-0005-0000-0000-0000CF580000}"/>
    <cellStyle name="Normal 2 10 9" xfId="39241" xr:uid="{00000000-0005-0000-0000-0000D0580000}"/>
    <cellStyle name="Normal 2 10_13-Endividamento" xfId="6271" xr:uid="{00000000-0005-0000-0000-0000D1580000}"/>
    <cellStyle name="Normal 2 11" xfId="6272" xr:uid="{00000000-0005-0000-0000-0000D2580000}"/>
    <cellStyle name="Normal 2 11 2" xfId="6273" xr:uid="{00000000-0005-0000-0000-0000D3580000}"/>
    <cellStyle name="Normal 2 11 2 2" xfId="6274" xr:uid="{00000000-0005-0000-0000-0000D4580000}"/>
    <cellStyle name="Normal 2 11 2_15-FINANCEIRAS" xfId="6275" xr:uid="{00000000-0005-0000-0000-0000D5580000}"/>
    <cellStyle name="Normal 2 11 3" xfId="6276" xr:uid="{00000000-0005-0000-0000-0000D6580000}"/>
    <cellStyle name="Normal 2 11_13-Endividamento" xfId="6277" xr:uid="{00000000-0005-0000-0000-0000D7580000}"/>
    <cellStyle name="Normal 2 12" xfId="6278" xr:uid="{00000000-0005-0000-0000-0000D8580000}"/>
    <cellStyle name="Normal 2 12 2" xfId="6279" xr:uid="{00000000-0005-0000-0000-0000D9580000}"/>
    <cellStyle name="Normal 2 12_15-FINANCEIRAS" xfId="6280" xr:uid="{00000000-0005-0000-0000-0000DA580000}"/>
    <cellStyle name="Normal 2 13" xfId="6281" xr:uid="{00000000-0005-0000-0000-0000DB580000}"/>
    <cellStyle name="Normal 2 14" xfId="6282" xr:uid="{00000000-0005-0000-0000-0000DC580000}"/>
    <cellStyle name="Normal 2 15" xfId="32202" xr:uid="{00000000-0005-0000-0000-0000DD580000}"/>
    <cellStyle name="Normal 2 16" xfId="32583" xr:uid="{00000000-0005-0000-0000-0000DE580000}"/>
    <cellStyle name="Normal 2 16 2" xfId="32587" xr:uid="{00000000-0005-0000-0000-0000DF580000}"/>
    <cellStyle name="Normal 2 16_CONSOLIDADO PROFORMA" xfId="50654" xr:uid="{00000000-0005-0000-0000-0000E0580000}"/>
    <cellStyle name="Normal 2 17" xfId="39242" xr:uid="{00000000-0005-0000-0000-0000E1580000}"/>
    <cellStyle name="Normal 2 17 2" xfId="39243" xr:uid="{00000000-0005-0000-0000-0000E2580000}"/>
    <cellStyle name="Normal 2 18" xfId="32203" xr:uid="{00000000-0005-0000-0000-0000E3580000}"/>
    <cellStyle name="Normal 2 18 2" xfId="39244" xr:uid="{00000000-0005-0000-0000-0000E4580000}"/>
    <cellStyle name="Normal 2 19" xfId="39245" xr:uid="{00000000-0005-0000-0000-0000E5580000}"/>
    <cellStyle name="Normal 2 19 2" xfId="39246" xr:uid="{00000000-0005-0000-0000-0000E6580000}"/>
    <cellStyle name="Normal 2 2" xfId="6283" xr:uid="{00000000-0005-0000-0000-0000E7580000}"/>
    <cellStyle name="Normal 2 2 10" xfId="6284" xr:uid="{00000000-0005-0000-0000-0000E8580000}"/>
    <cellStyle name="Normal 2 2 11" xfId="6285" xr:uid="{00000000-0005-0000-0000-0000E9580000}"/>
    <cellStyle name="Normal 2 2 12" xfId="32204" xr:uid="{00000000-0005-0000-0000-0000EA580000}"/>
    <cellStyle name="Normal 2 2 2" xfId="6286" xr:uid="{00000000-0005-0000-0000-0000EB580000}"/>
    <cellStyle name="Normal 2 2 2 10" xfId="50655" xr:uid="{00000000-0005-0000-0000-0000EC580000}"/>
    <cellStyle name="Normal 2 2 2 2" xfId="6287" xr:uid="{00000000-0005-0000-0000-0000ED580000}"/>
    <cellStyle name="Normal 2 2 2 2 2" xfId="6288" xr:uid="{00000000-0005-0000-0000-0000EE580000}"/>
    <cellStyle name="Normal 2 2 2 2 3" xfId="39247" xr:uid="{00000000-0005-0000-0000-0000EF580000}"/>
    <cellStyle name="Normal 2 2 2 2 4" xfId="39248" xr:uid="{00000000-0005-0000-0000-0000F0580000}"/>
    <cellStyle name="Normal 2 2 2 2 5" xfId="39249" xr:uid="{00000000-0005-0000-0000-0000F1580000}"/>
    <cellStyle name="Normal 2 2 2 2_15-FINANCEIRAS" xfId="6289" xr:uid="{00000000-0005-0000-0000-0000F2580000}"/>
    <cellStyle name="Normal 2 2 2 3" xfId="6290" xr:uid="{00000000-0005-0000-0000-0000F3580000}"/>
    <cellStyle name="Normal 2 2 2 3 2" xfId="6291" xr:uid="{00000000-0005-0000-0000-0000F4580000}"/>
    <cellStyle name="Normal 2 2 2 3_15-FINANCEIRAS" xfId="6292" xr:uid="{00000000-0005-0000-0000-0000F5580000}"/>
    <cellStyle name="Normal 2 2 2 4" xfId="6293" xr:uid="{00000000-0005-0000-0000-0000F6580000}"/>
    <cellStyle name="Normal 2 2 2 4 2" xfId="6294" xr:uid="{00000000-0005-0000-0000-0000F7580000}"/>
    <cellStyle name="Normal 2 2 2 4_15-FINANCEIRAS" xfId="6295" xr:uid="{00000000-0005-0000-0000-0000F8580000}"/>
    <cellStyle name="Normal 2 2 2 5" xfId="6296" xr:uid="{00000000-0005-0000-0000-0000F9580000}"/>
    <cellStyle name="Normal 2 2 2 6" xfId="39250" xr:uid="{00000000-0005-0000-0000-0000FA580000}"/>
    <cellStyle name="Normal 2 2 2 7" xfId="39251" xr:uid="{00000000-0005-0000-0000-0000FB580000}"/>
    <cellStyle name="Normal 2 2 2 8" xfId="50656" xr:uid="{00000000-0005-0000-0000-0000FC580000}"/>
    <cellStyle name="Normal 2 2 2 9" xfId="50657" xr:uid="{00000000-0005-0000-0000-0000FD580000}"/>
    <cellStyle name="Normal 2 2 2_13-Endividamento" xfId="6297" xr:uid="{00000000-0005-0000-0000-0000FE580000}"/>
    <cellStyle name="Normal 2 2 3" xfId="6298" xr:uid="{00000000-0005-0000-0000-0000FF580000}"/>
    <cellStyle name="Normal 2 2 3 2" xfId="6299" xr:uid="{00000000-0005-0000-0000-000000590000}"/>
    <cellStyle name="Normal 2 2 3 3" xfId="39252" xr:uid="{00000000-0005-0000-0000-000001590000}"/>
    <cellStyle name="Normal 2 2 3 4" xfId="39253" xr:uid="{00000000-0005-0000-0000-000002590000}"/>
    <cellStyle name="Normal 2 2 3 5" xfId="39254" xr:uid="{00000000-0005-0000-0000-000003590000}"/>
    <cellStyle name="Normal 2 2 3_15-FINANCEIRAS" xfId="6300" xr:uid="{00000000-0005-0000-0000-000004590000}"/>
    <cellStyle name="Normal 2 2 4" xfId="6301" xr:uid="{00000000-0005-0000-0000-000005590000}"/>
    <cellStyle name="Normal 2 2 4 2" xfId="6302" xr:uid="{00000000-0005-0000-0000-000006590000}"/>
    <cellStyle name="Normal 2 2 4_15-FINANCEIRAS" xfId="6303" xr:uid="{00000000-0005-0000-0000-000007590000}"/>
    <cellStyle name="Normal 2 2 5" xfId="6304" xr:uid="{00000000-0005-0000-0000-000008590000}"/>
    <cellStyle name="Normal 2 2 5 2" xfId="6305" xr:uid="{00000000-0005-0000-0000-000009590000}"/>
    <cellStyle name="Normal 2 2 5_15-FINANCEIRAS" xfId="6306" xr:uid="{00000000-0005-0000-0000-00000A590000}"/>
    <cellStyle name="Normal 2 2 6" xfId="6307" xr:uid="{00000000-0005-0000-0000-00000B590000}"/>
    <cellStyle name="Normal 2 2 6 2" xfId="50658" xr:uid="{00000000-0005-0000-0000-00000C590000}"/>
    <cellStyle name="Normal 2 2 7" xfId="6308" xr:uid="{00000000-0005-0000-0000-00000D590000}"/>
    <cellStyle name="Normal 2 2 8" xfId="6309" xr:uid="{00000000-0005-0000-0000-00000E590000}"/>
    <cellStyle name="Normal 2 2 9" xfId="6310" xr:uid="{00000000-0005-0000-0000-00000F590000}"/>
    <cellStyle name="Normal 2 2_13-Endividamento" xfId="6311" xr:uid="{00000000-0005-0000-0000-000010590000}"/>
    <cellStyle name="Normal 2 20" xfId="39255" xr:uid="{00000000-0005-0000-0000-000011590000}"/>
    <cellStyle name="Normal 2 20 2" xfId="39256" xr:uid="{00000000-0005-0000-0000-000012590000}"/>
    <cellStyle name="Normal 2 21" xfId="39257" xr:uid="{00000000-0005-0000-0000-000013590000}"/>
    <cellStyle name="Normal 2 21 2" xfId="39258" xr:uid="{00000000-0005-0000-0000-000014590000}"/>
    <cellStyle name="Normal 2 22" xfId="39259" xr:uid="{00000000-0005-0000-0000-000015590000}"/>
    <cellStyle name="Normal 2 22 2" xfId="39260" xr:uid="{00000000-0005-0000-0000-000016590000}"/>
    <cellStyle name="Normal 2 23" xfId="39261" xr:uid="{00000000-0005-0000-0000-000017590000}"/>
    <cellStyle name="Normal 2 23 2" xfId="39262" xr:uid="{00000000-0005-0000-0000-000018590000}"/>
    <cellStyle name="Normal 2 24" xfId="39263" xr:uid="{00000000-0005-0000-0000-000019590000}"/>
    <cellStyle name="Normal 2 24 2" xfId="39264" xr:uid="{00000000-0005-0000-0000-00001A590000}"/>
    <cellStyle name="Normal 2 25" xfId="39265" xr:uid="{00000000-0005-0000-0000-00001B590000}"/>
    <cellStyle name="Normal 2 25 2" xfId="39266" xr:uid="{00000000-0005-0000-0000-00001C590000}"/>
    <cellStyle name="Normal 2 26" xfId="39267" xr:uid="{00000000-0005-0000-0000-00001D590000}"/>
    <cellStyle name="Normal 2 26 2" xfId="39268" xr:uid="{00000000-0005-0000-0000-00001E590000}"/>
    <cellStyle name="Normal 2 27" xfId="39269" xr:uid="{00000000-0005-0000-0000-00001F590000}"/>
    <cellStyle name="Normal 2 27 2" xfId="39270" xr:uid="{00000000-0005-0000-0000-000020590000}"/>
    <cellStyle name="Normal 2 28" xfId="39271" xr:uid="{00000000-0005-0000-0000-000021590000}"/>
    <cellStyle name="Normal 2 28 2" xfId="39272" xr:uid="{00000000-0005-0000-0000-000022590000}"/>
    <cellStyle name="Normal 2 29" xfId="39273" xr:uid="{00000000-0005-0000-0000-000023590000}"/>
    <cellStyle name="Normal 2 29 2" xfId="39274" xr:uid="{00000000-0005-0000-0000-000024590000}"/>
    <cellStyle name="Normal 2 3" xfId="6312" xr:uid="{00000000-0005-0000-0000-000025590000}"/>
    <cellStyle name="Normal 2 3 10" xfId="50659" xr:uid="{00000000-0005-0000-0000-000026590000}"/>
    <cellStyle name="Normal 2 3 11" xfId="50660" xr:uid="{00000000-0005-0000-0000-000027590000}"/>
    <cellStyle name="Normal 2 3 12" xfId="50661" xr:uid="{00000000-0005-0000-0000-000028590000}"/>
    <cellStyle name="Normal 2 3 2" xfId="6313" xr:uid="{00000000-0005-0000-0000-000029590000}"/>
    <cellStyle name="Normal 2 3 2 2" xfId="6314" xr:uid="{00000000-0005-0000-0000-00002A590000}"/>
    <cellStyle name="Normal 2 3 2 2 2" xfId="6315" xr:uid="{00000000-0005-0000-0000-00002B590000}"/>
    <cellStyle name="Normal 2 3 2 2 3" xfId="39275" xr:uid="{00000000-0005-0000-0000-00002C590000}"/>
    <cellStyle name="Normal 2 3 2 2 4" xfId="39276" xr:uid="{00000000-0005-0000-0000-00002D590000}"/>
    <cellStyle name="Normal 2 3 2 2 5" xfId="39277" xr:uid="{00000000-0005-0000-0000-00002E590000}"/>
    <cellStyle name="Normal 2 3 2 2_15-FINANCEIRAS" xfId="6316" xr:uid="{00000000-0005-0000-0000-00002F590000}"/>
    <cellStyle name="Normal 2 3 2 3" xfId="6317" xr:uid="{00000000-0005-0000-0000-000030590000}"/>
    <cellStyle name="Normal 2 3 2 3 2" xfId="6318" xr:uid="{00000000-0005-0000-0000-000031590000}"/>
    <cellStyle name="Normal 2 3 2 3_15-FINANCEIRAS" xfId="6319" xr:uid="{00000000-0005-0000-0000-000032590000}"/>
    <cellStyle name="Normal 2 3 2 4" xfId="6320" xr:uid="{00000000-0005-0000-0000-000033590000}"/>
    <cellStyle name="Normal 2 3 2 4 2" xfId="6321" xr:uid="{00000000-0005-0000-0000-000034590000}"/>
    <cellStyle name="Normal 2 3 2 4_15-FINANCEIRAS" xfId="6322" xr:uid="{00000000-0005-0000-0000-000035590000}"/>
    <cellStyle name="Normal 2 3 2 5" xfId="6323" xr:uid="{00000000-0005-0000-0000-000036590000}"/>
    <cellStyle name="Normal 2 3 2 6" xfId="39278" xr:uid="{00000000-0005-0000-0000-000037590000}"/>
    <cellStyle name="Normal 2 3 2 7" xfId="39279" xr:uid="{00000000-0005-0000-0000-000038590000}"/>
    <cellStyle name="Normal 2 3 2_13-Endividamento" xfId="6324" xr:uid="{00000000-0005-0000-0000-000039590000}"/>
    <cellStyle name="Normal 2 3 3" xfId="6325" xr:uid="{00000000-0005-0000-0000-00003A590000}"/>
    <cellStyle name="Normal 2 3 3 2" xfId="6326" xr:uid="{00000000-0005-0000-0000-00003B590000}"/>
    <cellStyle name="Normal 2 3 3 3" xfId="39280" xr:uid="{00000000-0005-0000-0000-00003C590000}"/>
    <cellStyle name="Normal 2 3 3 4" xfId="39281" xr:uid="{00000000-0005-0000-0000-00003D590000}"/>
    <cellStyle name="Normal 2 3 3 5" xfId="39282" xr:uid="{00000000-0005-0000-0000-00003E590000}"/>
    <cellStyle name="Normal 2 3 3_15-FINANCEIRAS" xfId="6327" xr:uid="{00000000-0005-0000-0000-00003F590000}"/>
    <cellStyle name="Normal 2 3 4" xfId="6328" xr:uid="{00000000-0005-0000-0000-000040590000}"/>
    <cellStyle name="Normal 2 3 4 2" xfId="6329" xr:uid="{00000000-0005-0000-0000-000041590000}"/>
    <cellStyle name="Normal 2 3 4_15-FINANCEIRAS" xfId="6330" xr:uid="{00000000-0005-0000-0000-000042590000}"/>
    <cellStyle name="Normal 2 3 5" xfId="6331" xr:uid="{00000000-0005-0000-0000-000043590000}"/>
    <cellStyle name="Normal 2 3 5 2" xfId="6332" xr:uid="{00000000-0005-0000-0000-000044590000}"/>
    <cellStyle name="Normal 2 3 5_15-FINANCEIRAS" xfId="6333" xr:uid="{00000000-0005-0000-0000-000045590000}"/>
    <cellStyle name="Normal 2 3 6" xfId="6334" xr:uid="{00000000-0005-0000-0000-000046590000}"/>
    <cellStyle name="Normal 2 3 7" xfId="39283" xr:uid="{00000000-0005-0000-0000-000047590000}"/>
    <cellStyle name="Normal 2 3 8" xfId="39284" xr:uid="{00000000-0005-0000-0000-000048590000}"/>
    <cellStyle name="Normal 2 3 9" xfId="50662" xr:uid="{00000000-0005-0000-0000-000049590000}"/>
    <cellStyle name="Normal 2 3_13-Endividamento" xfId="6335" xr:uid="{00000000-0005-0000-0000-00004A590000}"/>
    <cellStyle name="Normal 2 30" xfId="39285" xr:uid="{00000000-0005-0000-0000-00004B590000}"/>
    <cellStyle name="Normal 2 30 2" xfId="39286" xr:uid="{00000000-0005-0000-0000-00004C590000}"/>
    <cellStyle name="Normal 2 31" xfId="39287" xr:uid="{00000000-0005-0000-0000-00004D590000}"/>
    <cellStyle name="Normal 2 31 2" xfId="39288" xr:uid="{00000000-0005-0000-0000-00004E590000}"/>
    <cellStyle name="Normal 2 32" xfId="39289" xr:uid="{00000000-0005-0000-0000-00004F590000}"/>
    <cellStyle name="Normal 2 32 2" xfId="39290" xr:uid="{00000000-0005-0000-0000-000050590000}"/>
    <cellStyle name="Normal 2 33" xfId="39291" xr:uid="{00000000-0005-0000-0000-000051590000}"/>
    <cellStyle name="Normal 2 33 2" xfId="39292" xr:uid="{00000000-0005-0000-0000-000052590000}"/>
    <cellStyle name="Normal 2 34" xfId="39293" xr:uid="{00000000-0005-0000-0000-000053590000}"/>
    <cellStyle name="Normal 2 34 2" xfId="39294" xr:uid="{00000000-0005-0000-0000-000054590000}"/>
    <cellStyle name="Normal 2 35" xfId="39295" xr:uid="{00000000-0005-0000-0000-000055590000}"/>
    <cellStyle name="Normal 2 35 2" xfId="39296" xr:uid="{00000000-0005-0000-0000-000056590000}"/>
    <cellStyle name="Normal 2 36" xfId="39297" xr:uid="{00000000-0005-0000-0000-000057590000}"/>
    <cellStyle name="Normal 2 36 2" xfId="39298" xr:uid="{00000000-0005-0000-0000-000058590000}"/>
    <cellStyle name="Normal 2 37" xfId="39299" xr:uid="{00000000-0005-0000-0000-000059590000}"/>
    <cellStyle name="Normal 2 38" xfId="39300" xr:uid="{00000000-0005-0000-0000-00005A590000}"/>
    <cellStyle name="Normal 2 39" xfId="39301" xr:uid="{00000000-0005-0000-0000-00005B590000}"/>
    <cellStyle name="Normal 2 4" xfId="6336" xr:uid="{00000000-0005-0000-0000-00005C590000}"/>
    <cellStyle name="Normal 2 4 10" xfId="50663" xr:uid="{00000000-0005-0000-0000-00005D590000}"/>
    <cellStyle name="Normal 2 4 2" xfId="6337" xr:uid="{00000000-0005-0000-0000-00005E590000}"/>
    <cellStyle name="Normal 2 4 2 2" xfId="6338" xr:uid="{00000000-0005-0000-0000-00005F590000}"/>
    <cellStyle name="Normal 2 4 2 2 2" xfId="6339" xr:uid="{00000000-0005-0000-0000-000060590000}"/>
    <cellStyle name="Normal 2 4 2 2 3" xfId="39302" xr:uid="{00000000-0005-0000-0000-000061590000}"/>
    <cellStyle name="Normal 2 4 2 2 4" xfId="39303" xr:uid="{00000000-0005-0000-0000-000062590000}"/>
    <cellStyle name="Normal 2 4 2 2 5" xfId="39304" xr:uid="{00000000-0005-0000-0000-000063590000}"/>
    <cellStyle name="Normal 2 4 2 2_15-FINANCEIRAS" xfId="6340" xr:uid="{00000000-0005-0000-0000-000064590000}"/>
    <cellStyle name="Normal 2 4 2 3" xfId="6341" xr:uid="{00000000-0005-0000-0000-000065590000}"/>
    <cellStyle name="Normal 2 4 2 3 2" xfId="6342" xr:uid="{00000000-0005-0000-0000-000066590000}"/>
    <cellStyle name="Normal 2 4 2 3_15-FINANCEIRAS" xfId="6343" xr:uid="{00000000-0005-0000-0000-000067590000}"/>
    <cellStyle name="Normal 2 4 2 4" xfId="6344" xr:uid="{00000000-0005-0000-0000-000068590000}"/>
    <cellStyle name="Normal 2 4 2 4 2" xfId="6345" xr:uid="{00000000-0005-0000-0000-000069590000}"/>
    <cellStyle name="Normal 2 4 2 4_15-FINANCEIRAS" xfId="6346" xr:uid="{00000000-0005-0000-0000-00006A590000}"/>
    <cellStyle name="Normal 2 4 2 5" xfId="6347" xr:uid="{00000000-0005-0000-0000-00006B590000}"/>
    <cellStyle name="Normal 2 4 2 6" xfId="39305" xr:uid="{00000000-0005-0000-0000-00006C590000}"/>
    <cellStyle name="Normal 2 4 2 7" xfId="39306" xr:uid="{00000000-0005-0000-0000-00006D590000}"/>
    <cellStyle name="Normal 2 4 2_13-Endividamento" xfId="6348" xr:uid="{00000000-0005-0000-0000-00006E590000}"/>
    <cellStyle name="Normal 2 4 3" xfId="6349" xr:uid="{00000000-0005-0000-0000-00006F590000}"/>
    <cellStyle name="Normal 2 4 3 2" xfId="6350" xr:uid="{00000000-0005-0000-0000-000070590000}"/>
    <cellStyle name="Normal 2 4 3 3" xfId="39307" xr:uid="{00000000-0005-0000-0000-000071590000}"/>
    <cellStyle name="Normal 2 4 3 4" xfId="39308" xr:uid="{00000000-0005-0000-0000-000072590000}"/>
    <cellStyle name="Normal 2 4 3 5" xfId="39309" xr:uid="{00000000-0005-0000-0000-000073590000}"/>
    <cellStyle name="Normal 2 4 3_15-FINANCEIRAS" xfId="6351" xr:uid="{00000000-0005-0000-0000-000074590000}"/>
    <cellStyle name="Normal 2 4 4" xfId="6352" xr:uid="{00000000-0005-0000-0000-000075590000}"/>
    <cellStyle name="Normal 2 4 4 2" xfId="6353" xr:uid="{00000000-0005-0000-0000-000076590000}"/>
    <cellStyle name="Normal 2 4 4_15-FINANCEIRAS" xfId="6354" xr:uid="{00000000-0005-0000-0000-000077590000}"/>
    <cellStyle name="Normal 2 4 5" xfId="6355" xr:uid="{00000000-0005-0000-0000-000078590000}"/>
    <cellStyle name="Normal 2 4 5 2" xfId="6356" xr:uid="{00000000-0005-0000-0000-000079590000}"/>
    <cellStyle name="Normal 2 4 5_15-FINANCEIRAS" xfId="6357" xr:uid="{00000000-0005-0000-0000-00007A590000}"/>
    <cellStyle name="Normal 2 4 6" xfId="6358" xr:uid="{00000000-0005-0000-0000-00007B590000}"/>
    <cellStyle name="Normal 2 4 7" xfId="39310" xr:uid="{00000000-0005-0000-0000-00007C590000}"/>
    <cellStyle name="Normal 2 4 8" xfId="39311" xr:uid="{00000000-0005-0000-0000-00007D590000}"/>
    <cellStyle name="Normal 2 4 9" xfId="50664" xr:uid="{00000000-0005-0000-0000-00007E590000}"/>
    <cellStyle name="Normal 2 4_13-Endividamento" xfId="6359" xr:uid="{00000000-0005-0000-0000-00007F590000}"/>
    <cellStyle name="Normal 2 40" xfId="39312" xr:uid="{00000000-0005-0000-0000-000080590000}"/>
    <cellStyle name="Normal 2 41" xfId="39313" xr:uid="{00000000-0005-0000-0000-000081590000}"/>
    <cellStyle name="Normal 2 42" xfId="39314" xr:uid="{00000000-0005-0000-0000-000082590000}"/>
    <cellStyle name="Normal 2 43" xfId="39315" xr:uid="{00000000-0005-0000-0000-000083590000}"/>
    <cellStyle name="Normal 2 44" xfId="39316" xr:uid="{00000000-0005-0000-0000-000084590000}"/>
    <cellStyle name="Normal 2 45" xfId="39317" xr:uid="{00000000-0005-0000-0000-000085590000}"/>
    <cellStyle name="Normal 2 46" xfId="39318" xr:uid="{00000000-0005-0000-0000-000086590000}"/>
    <cellStyle name="Normal 2 47" xfId="39319" xr:uid="{00000000-0005-0000-0000-000087590000}"/>
    <cellStyle name="Normal 2 48" xfId="39320" xr:uid="{00000000-0005-0000-0000-000088590000}"/>
    <cellStyle name="Normal 2 49" xfId="39321" xr:uid="{00000000-0005-0000-0000-000089590000}"/>
    <cellStyle name="Normal 2 5" xfId="6360" xr:uid="{00000000-0005-0000-0000-00008A590000}"/>
    <cellStyle name="Normal 2 5 2" xfId="6361" xr:uid="{00000000-0005-0000-0000-00008B590000}"/>
    <cellStyle name="Normal 2 5 2 2" xfId="6362" xr:uid="{00000000-0005-0000-0000-00008C590000}"/>
    <cellStyle name="Normal 2 5 2 2 2" xfId="6363" xr:uid="{00000000-0005-0000-0000-00008D590000}"/>
    <cellStyle name="Normal 2 5 2 2 3" xfId="39322" xr:uid="{00000000-0005-0000-0000-00008E590000}"/>
    <cellStyle name="Normal 2 5 2 2 4" xfId="39323" xr:uid="{00000000-0005-0000-0000-00008F590000}"/>
    <cellStyle name="Normal 2 5 2 2 5" xfId="39324" xr:uid="{00000000-0005-0000-0000-000090590000}"/>
    <cellStyle name="Normal 2 5 2 2_15-FINANCEIRAS" xfId="6364" xr:uid="{00000000-0005-0000-0000-000091590000}"/>
    <cellStyle name="Normal 2 5 2 3" xfId="6365" xr:uid="{00000000-0005-0000-0000-000092590000}"/>
    <cellStyle name="Normal 2 5 2 3 2" xfId="6366" xr:uid="{00000000-0005-0000-0000-000093590000}"/>
    <cellStyle name="Normal 2 5 2 3_15-FINANCEIRAS" xfId="6367" xr:uid="{00000000-0005-0000-0000-000094590000}"/>
    <cellStyle name="Normal 2 5 2 4" xfId="6368" xr:uid="{00000000-0005-0000-0000-000095590000}"/>
    <cellStyle name="Normal 2 5 2 4 2" xfId="6369" xr:uid="{00000000-0005-0000-0000-000096590000}"/>
    <cellStyle name="Normal 2 5 2 4_15-FINANCEIRAS" xfId="6370" xr:uid="{00000000-0005-0000-0000-000097590000}"/>
    <cellStyle name="Normal 2 5 2 5" xfId="6371" xr:uid="{00000000-0005-0000-0000-000098590000}"/>
    <cellStyle name="Normal 2 5 2 6" xfId="39325" xr:uid="{00000000-0005-0000-0000-000099590000}"/>
    <cellStyle name="Normal 2 5 2 7" xfId="39326" xr:uid="{00000000-0005-0000-0000-00009A590000}"/>
    <cellStyle name="Normal 2 5 2_13-Endividamento" xfId="6372" xr:uid="{00000000-0005-0000-0000-00009B590000}"/>
    <cellStyle name="Normal 2 5 3" xfId="6373" xr:uid="{00000000-0005-0000-0000-00009C590000}"/>
    <cellStyle name="Normal 2 5 3 2" xfId="6374" xr:uid="{00000000-0005-0000-0000-00009D590000}"/>
    <cellStyle name="Normal 2 5 3 3" xfId="39327" xr:uid="{00000000-0005-0000-0000-00009E590000}"/>
    <cellStyle name="Normal 2 5 3 4" xfId="39328" xr:uid="{00000000-0005-0000-0000-00009F590000}"/>
    <cellStyle name="Normal 2 5 3 5" xfId="39329" xr:uid="{00000000-0005-0000-0000-0000A0590000}"/>
    <cellStyle name="Normal 2 5 3_15-FINANCEIRAS" xfId="6375" xr:uid="{00000000-0005-0000-0000-0000A1590000}"/>
    <cellStyle name="Normal 2 5 4" xfId="6376" xr:uid="{00000000-0005-0000-0000-0000A2590000}"/>
    <cellStyle name="Normal 2 5 4 2" xfId="6377" xr:uid="{00000000-0005-0000-0000-0000A3590000}"/>
    <cellStyle name="Normal 2 5 4_15-FINANCEIRAS" xfId="6378" xr:uid="{00000000-0005-0000-0000-0000A4590000}"/>
    <cellStyle name="Normal 2 5 5" xfId="6379" xr:uid="{00000000-0005-0000-0000-0000A5590000}"/>
    <cellStyle name="Normal 2 5 5 2" xfId="6380" xr:uid="{00000000-0005-0000-0000-0000A6590000}"/>
    <cellStyle name="Normal 2 5 5_15-FINANCEIRAS" xfId="6381" xr:uid="{00000000-0005-0000-0000-0000A7590000}"/>
    <cellStyle name="Normal 2 5 6" xfId="6382" xr:uid="{00000000-0005-0000-0000-0000A8590000}"/>
    <cellStyle name="Normal 2 5 7" xfId="39330" xr:uid="{00000000-0005-0000-0000-0000A9590000}"/>
    <cellStyle name="Normal 2 5 8" xfId="39331" xr:uid="{00000000-0005-0000-0000-0000AA590000}"/>
    <cellStyle name="Normal 2 5_13-Endividamento" xfId="6383" xr:uid="{00000000-0005-0000-0000-0000AB590000}"/>
    <cellStyle name="Normal 2 50" xfId="39332" xr:uid="{00000000-0005-0000-0000-0000AC590000}"/>
    <cellStyle name="Normal 2 6" xfId="6384" xr:uid="{00000000-0005-0000-0000-0000AD590000}"/>
    <cellStyle name="Normal 2 6 2" xfId="6385" xr:uid="{00000000-0005-0000-0000-0000AE590000}"/>
    <cellStyle name="Normal 2 6 2 2" xfId="6386" xr:uid="{00000000-0005-0000-0000-0000AF590000}"/>
    <cellStyle name="Normal 2 6 2 2 2" xfId="6387" xr:uid="{00000000-0005-0000-0000-0000B0590000}"/>
    <cellStyle name="Normal 2 6 2 2 3" xfId="39333" xr:uid="{00000000-0005-0000-0000-0000B1590000}"/>
    <cellStyle name="Normal 2 6 2 2 4" xfId="39334" xr:uid="{00000000-0005-0000-0000-0000B2590000}"/>
    <cellStyle name="Normal 2 6 2 2 5" xfId="39335" xr:uid="{00000000-0005-0000-0000-0000B3590000}"/>
    <cellStyle name="Normal 2 6 2 2_15-FINANCEIRAS" xfId="6388" xr:uid="{00000000-0005-0000-0000-0000B4590000}"/>
    <cellStyle name="Normal 2 6 2 3" xfId="6389" xr:uid="{00000000-0005-0000-0000-0000B5590000}"/>
    <cellStyle name="Normal 2 6 2 3 2" xfId="6390" xr:uid="{00000000-0005-0000-0000-0000B6590000}"/>
    <cellStyle name="Normal 2 6 2 3_15-FINANCEIRAS" xfId="6391" xr:uid="{00000000-0005-0000-0000-0000B7590000}"/>
    <cellStyle name="Normal 2 6 2 4" xfId="6392" xr:uid="{00000000-0005-0000-0000-0000B8590000}"/>
    <cellStyle name="Normal 2 6 2 4 2" xfId="6393" xr:uid="{00000000-0005-0000-0000-0000B9590000}"/>
    <cellStyle name="Normal 2 6 2 4_15-FINANCEIRAS" xfId="6394" xr:uid="{00000000-0005-0000-0000-0000BA590000}"/>
    <cellStyle name="Normal 2 6 2 5" xfId="6395" xr:uid="{00000000-0005-0000-0000-0000BB590000}"/>
    <cellStyle name="Normal 2 6 2 6" xfId="39336" xr:uid="{00000000-0005-0000-0000-0000BC590000}"/>
    <cellStyle name="Normal 2 6 2 7" xfId="39337" xr:uid="{00000000-0005-0000-0000-0000BD590000}"/>
    <cellStyle name="Normal 2 6 2_13-Endividamento" xfId="6396" xr:uid="{00000000-0005-0000-0000-0000BE590000}"/>
    <cellStyle name="Normal 2 6 3" xfId="6397" xr:uid="{00000000-0005-0000-0000-0000BF590000}"/>
    <cellStyle name="Normal 2 6 3 2" xfId="6398" xr:uid="{00000000-0005-0000-0000-0000C0590000}"/>
    <cellStyle name="Normal 2 6 3 3" xfId="39338" xr:uid="{00000000-0005-0000-0000-0000C1590000}"/>
    <cellStyle name="Normal 2 6 3 4" xfId="39339" xr:uid="{00000000-0005-0000-0000-0000C2590000}"/>
    <cellStyle name="Normal 2 6 3 5" xfId="39340" xr:uid="{00000000-0005-0000-0000-0000C3590000}"/>
    <cellStyle name="Normal 2 6 3_15-FINANCEIRAS" xfId="6399" xr:uid="{00000000-0005-0000-0000-0000C4590000}"/>
    <cellStyle name="Normal 2 6 4" xfId="6400" xr:uid="{00000000-0005-0000-0000-0000C5590000}"/>
    <cellStyle name="Normal 2 6 4 2" xfId="6401" xr:uid="{00000000-0005-0000-0000-0000C6590000}"/>
    <cellStyle name="Normal 2 6 4_15-FINANCEIRAS" xfId="6402" xr:uid="{00000000-0005-0000-0000-0000C7590000}"/>
    <cellStyle name="Normal 2 6 5" xfId="6403" xr:uid="{00000000-0005-0000-0000-0000C8590000}"/>
    <cellStyle name="Normal 2 6 5 2" xfId="6404" xr:uid="{00000000-0005-0000-0000-0000C9590000}"/>
    <cellStyle name="Normal 2 6 5_15-FINANCEIRAS" xfId="6405" xr:uid="{00000000-0005-0000-0000-0000CA590000}"/>
    <cellStyle name="Normal 2 6 6" xfId="6406" xr:uid="{00000000-0005-0000-0000-0000CB590000}"/>
    <cellStyle name="Normal 2 6 7" xfId="39341" xr:uid="{00000000-0005-0000-0000-0000CC590000}"/>
    <cellStyle name="Normal 2 6 8" xfId="39342" xr:uid="{00000000-0005-0000-0000-0000CD590000}"/>
    <cellStyle name="Normal 2 6_13-Endividamento" xfId="6407" xr:uid="{00000000-0005-0000-0000-0000CE590000}"/>
    <cellStyle name="Normal 2 7" xfId="6408" xr:uid="{00000000-0005-0000-0000-0000CF590000}"/>
    <cellStyle name="Normal 2 7 2" xfId="6409" xr:uid="{00000000-0005-0000-0000-0000D0590000}"/>
    <cellStyle name="Normal 2 7 2 2" xfId="6410" xr:uid="{00000000-0005-0000-0000-0000D1590000}"/>
    <cellStyle name="Normal 2 7 2 3" xfId="39343" xr:uid="{00000000-0005-0000-0000-0000D2590000}"/>
    <cellStyle name="Normal 2 7 2 4" xfId="39344" xr:uid="{00000000-0005-0000-0000-0000D3590000}"/>
    <cellStyle name="Normal 2 7 2 5" xfId="39345" xr:uid="{00000000-0005-0000-0000-0000D4590000}"/>
    <cellStyle name="Normal 2 7 2_15-FINANCEIRAS" xfId="6411" xr:uid="{00000000-0005-0000-0000-0000D5590000}"/>
    <cellStyle name="Normal 2 7 3" xfId="6412" xr:uid="{00000000-0005-0000-0000-0000D6590000}"/>
    <cellStyle name="Normal 2 7 3 2" xfId="6413" xr:uid="{00000000-0005-0000-0000-0000D7590000}"/>
    <cellStyle name="Normal 2 7 3_15-FINANCEIRAS" xfId="6414" xr:uid="{00000000-0005-0000-0000-0000D8590000}"/>
    <cellStyle name="Normal 2 7 4" xfId="6415" xr:uid="{00000000-0005-0000-0000-0000D9590000}"/>
    <cellStyle name="Normal 2 7 4 2" xfId="6416" xr:uid="{00000000-0005-0000-0000-0000DA590000}"/>
    <cellStyle name="Normal 2 7 4_15-FINANCEIRAS" xfId="6417" xr:uid="{00000000-0005-0000-0000-0000DB590000}"/>
    <cellStyle name="Normal 2 7 5" xfId="6418" xr:uid="{00000000-0005-0000-0000-0000DC590000}"/>
    <cellStyle name="Normal 2 7 6" xfId="39346" xr:uid="{00000000-0005-0000-0000-0000DD590000}"/>
    <cellStyle name="Normal 2 7 7" xfId="39347" xr:uid="{00000000-0005-0000-0000-0000DE590000}"/>
    <cellStyle name="Normal 2 7_13-Endividamento" xfId="6419" xr:uid="{00000000-0005-0000-0000-0000DF590000}"/>
    <cellStyle name="Normal 2 8" xfId="6420" xr:uid="{00000000-0005-0000-0000-0000E0590000}"/>
    <cellStyle name="Normal 2 8 2" xfId="6421" xr:uid="{00000000-0005-0000-0000-0000E1590000}"/>
    <cellStyle name="Normal 2 8 2 2" xfId="6422" xr:uid="{00000000-0005-0000-0000-0000E2590000}"/>
    <cellStyle name="Normal 2 8 2 2 2" xfId="50665" xr:uid="{00000000-0005-0000-0000-0000E3590000}"/>
    <cellStyle name="Normal 2 8 2 2 2 2" xfId="50666" xr:uid="{00000000-0005-0000-0000-0000E4590000}"/>
    <cellStyle name="Normal 2 8 2 2 3" xfId="50667" xr:uid="{00000000-0005-0000-0000-0000E5590000}"/>
    <cellStyle name="Normal 2 8 2 2 4" xfId="50668" xr:uid="{00000000-0005-0000-0000-0000E6590000}"/>
    <cellStyle name="Normal 2 8 2 3" xfId="39348" xr:uid="{00000000-0005-0000-0000-0000E7590000}"/>
    <cellStyle name="Normal 2 8 2 3 2" xfId="50669" xr:uid="{00000000-0005-0000-0000-0000E8590000}"/>
    <cellStyle name="Normal 2 8 2 3 3" xfId="50670" xr:uid="{00000000-0005-0000-0000-0000E9590000}"/>
    <cellStyle name="Normal 2 8 2 4" xfId="39349" xr:uid="{00000000-0005-0000-0000-0000EA590000}"/>
    <cellStyle name="Normal 2 8 2 5" xfId="39350" xr:uid="{00000000-0005-0000-0000-0000EB590000}"/>
    <cellStyle name="Normal 2 8 2 6" xfId="50671" xr:uid="{00000000-0005-0000-0000-0000EC590000}"/>
    <cellStyle name="Normal 2 8 2_15-FINANCEIRAS" xfId="6423" xr:uid="{00000000-0005-0000-0000-0000ED590000}"/>
    <cellStyle name="Normal 2 8 3" xfId="6424" xr:uid="{00000000-0005-0000-0000-0000EE590000}"/>
    <cellStyle name="Normal 2 8 3 2" xfId="50672" xr:uid="{00000000-0005-0000-0000-0000EF590000}"/>
    <cellStyle name="Normal 2 8 3 2 2" xfId="50673" xr:uid="{00000000-0005-0000-0000-0000F0590000}"/>
    <cellStyle name="Normal 2 8 3 2 2 2" xfId="50674" xr:uid="{00000000-0005-0000-0000-0000F1590000}"/>
    <cellStyle name="Normal 2 8 3 2 3" xfId="50675" xr:uid="{00000000-0005-0000-0000-0000F2590000}"/>
    <cellStyle name="Normal 2 8 3 2 4" xfId="50676" xr:uid="{00000000-0005-0000-0000-0000F3590000}"/>
    <cellStyle name="Normal 2 8 3 3" xfId="50677" xr:uid="{00000000-0005-0000-0000-0000F4590000}"/>
    <cellStyle name="Normal 2 8 3 3 2" xfId="50678" xr:uid="{00000000-0005-0000-0000-0000F5590000}"/>
    <cellStyle name="Normal 2 8 3 4" xfId="50679" xr:uid="{00000000-0005-0000-0000-0000F6590000}"/>
    <cellStyle name="Normal 2 8 3 5" xfId="50680" xr:uid="{00000000-0005-0000-0000-0000F7590000}"/>
    <cellStyle name="Normal 2 8 4" xfId="39351" xr:uid="{00000000-0005-0000-0000-0000F8590000}"/>
    <cellStyle name="Normal 2 8 4 2" xfId="50681" xr:uid="{00000000-0005-0000-0000-0000F9590000}"/>
    <cellStyle name="Normal 2 8 4 2 2" xfId="50682" xr:uid="{00000000-0005-0000-0000-0000FA590000}"/>
    <cellStyle name="Normal 2 8 4 3" xfId="50683" xr:uid="{00000000-0005-0000-0000-0000FB590000}"/>
    <cellStyle name="Normal 2 8 4 4" xfId="50684" xr:uid="{00000000-0005-0000-0000-0000FC590000}"/>
    <cellStyle name="Normal 2 8 5" xfId="39352" xr:uid="{00000000-0005-0000-0000-0000FD590000}"/>
    <cellStyle name="Normal 2 8 5 2" xfId="50685" xr:uid="{00000000-0005-0000-0000-0000FE590000}"/>
    <cellStyle name="Normal 2 8 5 3" xfId="50686" xr:uid="{00000000-0005-0000-0000-0000FF590000}"/>
    <cellStyle name="Normal 2 8 6" xfId="50687" xr:uid="{00000000-0005-0000-0000-0000005A0000}"/>
    <cellStyle name="Normal 2 8 6 2" xfId="50688" xr:uid="{00000000-0005-0000-0000-0000015A0000}"/>
    <cellStyle name="Normal 2 8 7" xfId="50689" xr:uid="{00000000-0005-0000-0000-0000025A0000}"/>
    <cellStyle name="Normal 2 8 7 2" xfId="50690" xr:uid="{00000000-0005-0000-0000-0000035A0000}"/>
    <cellStyle name="Normal 2 8 8" xfId="50691" xr:uid="{00000000-0005-0000-0000-0000045A0000}"/>
    <cellStyle name="Normal 2 8_13-Endividamento" xfId="6425" xr:uid="{00000000-0005-0000-0000-0000055A0000}"/>
    <cellStyle name="Normal 2 9" xfId="6426" xr:uid="{00000000-0005-0000-0000-0000065A0000}"/>
    <cellStyle name="Normal 2 9 2" xfId="6427" xr:uid="{00000000-0005-0000-0000-0000075A0000}"/>
    <cellStyle name="Normal 2 9 2 2" xfId="6428" xr:uid="{00000000-0005-0000-0000-0000085A0000}"/>
    <cellStyle name="Normal 2 9 2 3" xfId="39353" xr:uid="{00000000-0005-0000-0000-0000095A0000}"/>
    <cellStyle name="Normal 2 9 2 4" xfId="39354" xr:uid="{00000000-0005-0000-0000-00000A5A0000}"/>
    <cellStyle name="Normal 2 9 2 5" xfId="39355" xr:uid="{00000000-0005-0000-0000-00000B5A0000}"/>
    <cellStyle name="Normal 2 9 2_15-FINANCEIRAS" xfId="6429" xr:uid="{00000000-0005-0000-0000-00000C5A0000}"/>
    <cellStyle name="Normal 2 9 3" xfId="6430" xr:uid="{00000000-0005-0000-0000-00000D5A0000}"/>
    <cellStyle name="Normal 2 9 4" xfId="39356" xr:uid="{00000000-0005-0000-0000-00000E5A0000}"/>
    <cellStyle name="Normal 2 9_13-Endividamento" xfId="6431" xr:uid="{00000000-0005-0000-0000-00000F5A0000}"/>
    <cellStyle name="Normal 2_11_Combinação de neg. Zanin" xfId="6432" xr:uid="{00000000-0005-0000-0000-0000105A0000}"/>
    <cellStyle name="Normal 20" xfId="6433" xr:uid="{00000000-0005-0000-0000-0000115A0000}"/>
    <cellStyle name="Normal 20 2" xfId="6434" xr:uid="{00000000-0005-0000-0000-0000125A0000}"/>
    <cellStyle name="Normal 20 2 2" xfId="50692" xr:uid="{00000000-0005-0000-0000-0000135A0000}"/>
    <cellStyle name="Normal 20 3" xfId="6435" xr:uid="{00000000-0005-0000-0000-0000145A0000}"/>
    <cellStyle name="Normal 20 3 2" xfId="42753" xr:uid="{00000000-0005-0000-0000-0000155A0000}"/>
    <cellStyle name="Normal 20 4" xfId="6436" xr:uid="{00000000-0005-0000-0000-0000165A0000}"/>
    <cellStyle name="Normal 20 4 2" xfId="39357" xr:uid="{00000000-0005-0000-0000-0000175A0000}"/>
    <cellStyle name="Normal 20 4 3" xfId="39358" xr:uid="{00000000-0005-0000-0000-0000185A0000}"/>
    <cellStyle name="Normal 20 4 4" xfId="39359" xr:uid="{00000000-0005-0000-0000-0000195A0000}"/>
    <cellStyle name="Normal 20 5" xfId="39360" xr:uid="{00000000-0005-0000-0000-00001A5A0000}"/>
    <cellStyle name="Normal 20_15-FINANCEIRAS" xfId="6437" xr:uid="{00000000-0005-0000-0000-00001B5A0000}"/>
    <cellStyle name="Normal 21" xfId="6438" xr:uid="{00000000-0005-0000-0000-00001C5A0000}"/>
    <cellStyle name="Normal 21 2" xfId="6439" xr:uid="{00000000-0005-0000-0000-00001D5A0000}"/>
    <cellStyle name="Normal 21 2 2" xfId="50693" xr:uid="{00000000-0005-0000-0000-00001E5A0000}"/>
    <cellStyle name="Normal 21 3" xfId="32205" xr:uid="{00000000-0005-0000-0000-00001F5A0000}"/>
    <cellStyle name="Normal 21 4" xfId="39361" xr:uid="{00000000-0005-0000-0000-0000205A0000}"/>
    <cellStyle name="Normal 21 5" xfId="50694" xr:uid="{00000000-0005-0000-0000-0000215A0000}"/>
    <cellStyle name="Normal 21_15-FINANCEIRAS" xfId="6440" xr:uid="{00000000-0005-0000-0000-0000225A0000}"/>
    <cellStyle name="Normal 22" xfId="6441" xr:uid="{00000000-0005-0000-0000-0000235A0000}"/>
    <cellStyle name="Normal 22 2" xfId="6442" xr:uid="{00000000-0005-0000-0000-0000245A0000}"/>
    <cellStyle name="Normal 22 2 2" xfId="50695" xr:uid="{00000000-0005-0000-0000-0000255A0000}"/>
    <cellStyle name="Normal 22 3" xfId="32206" xr:uid="{00000000-0005-0000-0000-0000265A0000}"/>
    <cellStyle name="Normal 22 4" xfId="39362" xr:uid="{00000000-0005-0000-0000-0000275A0000}"/>
    <cellStyle name="Normal 22 5" xfId="50696" xr:uid="{00000000-0005-0000-0000-0000285A0000}"/>
    <cellStyle name="Normal 22_15-FINANCEIRAS" xfId="6443" xr:uid="{00000000-0005-0000-0000-0000295A0000}"/>
    <cellStyle name="Normal 23" xfId="6444" xr:uid="{00000000-0005-0000-0000-00002A5A0000}"/>
    <cellStyle name="Normal 23 2" xfId="6445" xr:uid="{00000000-0005-0000-0000-00002B5A0000}"/>
    <cellStyle name="Normal 23 2 2" xfId="50697" xr:uid="{00000000-0005-0000-0000-00002C5A0000}"/>
    <cellStyle name="Normal 23 3" xfId="32207" xr:uid="{00000000-0005-0000-0000-00002D5A0000}"/>
    <cellStyle name="Normal 23 4" xfId="39363" xr:uid="{00000000-0005-0000-0000-00002E5A0000}"/>
    <cellStyle name="Normal 23 5" xfId="50698" xr:uid="{00000000-0005-0000-0000-00002F5A0000}"/>
    <cellStyle name="Normal 23_15-FINANCEIRAS" xfId="6446" xr:uid="{00000000-0005-0000-0000-0000305A0000}"/>
    <cellStyle name="Normal 24" xfId="6447" xr:uid="{00000000-0005-0000-0000-0000315A0000}"/>
    <cellStyle name="Normal 24 2" xfId="6448" xr:uid="{00000000-0005-0000-0000-0000325A0000}"/>
    <cellStyle name="Normal 24 2 2" xfId="50699" xr:uid="{00000000-0005-0000-0000-0000335A0000}"/>
    <cellStyle name="Normal 24 3" xfId="39364" xr:uid="{00000000-0005-0000-0000-0000345A0000}"/>
    <cellStyle name="Normal 24 4" xfId="39365" xr:uid="{00000000-0005-0000-0000-0000355A0000}"/>
    <cellStyle name="Normal 24 5" xfId="50700" xr:uid="{00000000-0005-0000-0000-0000365A0000}"/>
    <cellStyle name="Normal 24_15-FINANCEIRAS" xfId="6449" xr:uid="{00000000-0005-0000-0000-0000375A0000}"/>
    <cellStyle name="Normal 25" xfId="6450" xr:uid="{00000000-0005-0000-0000-0000385A0000}"/>
    <cellStyle name="Normal 25 2" xfId="6451" xr:uid="{00000000-0005-0000-0000-0000395A0000}"/>
    <cellStyle name="Normal 25 2 2" xfId="6452" xr:uid="{00000000-0005-0000-0000-00003A5A0000}"/>
    <cellStyle name="Normal 25 2_15-FINANCEIRAS" xfId="6453" xr:uid="{00000000-0005-0000-0000-00003B5A0000}"/>
    <cellStyle name="Normal 25 3" xfId="6454" xr:uid="{00000000-0005-0000-0000-00003C5A0000}"/>
    <cellStyle name="Normal 25 4" xfId="39366" xr:uid="{00000000-0005-0000-0000-00003D5A0000}"/>
    <cellStyle name="Normal 25 5" xfId="39367" xr:uid="{00000000-0005-0000-0000-00003E5A0000}"/>
    <cellStyle name="Normal 25_13-Endividamento" xfId="6455" xr:uid="{00000000-0005-0000-0000-00003F5A0000}"/>
    <cellStyle name="Normal 26" xfId="6456" xr:uid="{00000000-0005-0000-0000-0000405A0000}"/>
    <cellStyle name="Normal 26 2" xfId="6457" xr:uid="{00000000-0005-0000-0000-0000415A0000}"/>
    <cellStyle name="Normal 26 2 2" xfId="50701" xr:uid="{00000000-0005-0000-0000-0000425A0000}"/>
    <cellStyle name="Normal 26 3" xfId="39368" xr:uid="{00000000-0005-0000-0000-0000435A0000}"/>
    <cellStyle name="Normal 26 4" xfId="39369" xr:uid="{00000000-0005-0000-0000-0000445A0000}"/>
    <cellStyle name="Normal 26_15-FINANCEIRAS" xfId="6458" xr:uid="{00000000-0005-0000-0000-0000455A0000}"/>
    <cellStyle name="Normal 27" xfId="6459" xr:uid="{00000000-0005-0000-0000-0000465A0000}"/>
    <cellStyle name="Normal 27 2" xfId="6460" xr:uid="{00000000-0005-0000-0000-0000475A0000}"/>
    <cellStyle name="Normal 27 2 2" xfId="50702" xr:uid="{00000000-0005-0000-0000-0000485A0000}"/>
    <cellStyle name="Normal 27 3" xfId="39370" xr:uid="{00000000-0005-0000-0000-0000495A0000}"/>
    <cellStyle name="Normal 27 4" xfId="39371" xr:uid="{00000000-0005-0000-0000-00004A5A0000}"/>
    <cellStyle name="Normal 27_15-FINANCEIRAS" xfId="6461" xr:uid="{00000000-0005-0000-0000-00004B5A0000}"/>
    <cellStyle name="Normal 28" xfId="6462" xr:uid="{00000000-0005-0000-0000-00004C5A0000}"/>
    <cellStyle name="Normal 28 2" xfId="6463" xr:uid="{00000000-0005-0000-0000-00004D5A0000}"/>
    <cellStyle name="Normal 28 2 2" xfId="50703" xr:uid="{00000000-0005-0000-0000-00004E5A0000}"/>
    <cellStyle name="Normal 28 3" xfId="39372" xr:uid="{00000000-0005-0000-0000-00004F5A0000}"/>
    <cellStyle name="Normal 28 4" xfId="39373" xr:uid="{00000000-0005-0000-0000-0000505A0000}"/>
    <cellStyle name="Normal 28_15-FINANCEIRAS" xfId="6464" xr:uid="{00000000-0005-0000-0000-0000515A0000}"/>
    <cellStyle name="Normal 29" xfId="6465" xr:uid="{00000000-0005-0000-0000-0000525A0000}"/>
    <cellStyle name="Normal 29 2" xfId="6466" xr:uid="{00000000-0005-0000-0000-0000535A0000}"/>
    <cellStyle name="Normal 29 2 2" xfId="6467" xr:uid="{00000000-0005-0000-0000-0000545A0000}"/>
    <cellStyle name="Normal 29 2_15-FINANCEIRAS" xfId="6468" xr:uid="{00000000-0005-0000-0000-0000555A0000}"/>
    <cellStyle name="Normal 29 3" xfId="6469" xr:uid="{00000000-0005-0000-0000-0000565A0000}"/>
    <cellStyle name="Normal 29 3 2" xfId="6470" xr:uid="{00000000-0005-0000-0000-0000575A0000}"/>
    <cellStyle name="Normal 29 3_15-FINANCEIRAS" xfId="6471" xr:uid="{00000000-0005-0000-0000-0000585A0000}"/>
    <cellStyle name="Normal 29 4" xfId="6472" xr:uid="{00000000-0005-0000-0000-0000595A0000}"/>
    <cellStyle name="Normal 29 5" xfId="39374" xr:uid="{00000000-0005-0000-0000-00005A5A0000}"/>
    <cellStyle name="Normal 29 6" xfId="39375" xr:uid="{00000000-0005-0000-0000-00005B5A0000}"/>
    <cellStyle name="Normal 29_13-Endividamento" xfId="6473" xr:uid="{00000000-0005-0000-0000-00005C5A0000}"/>
    <cellStyle name="Normal 3" xfId="6474" xr:uid="{00000000-0005-0000-0000-00005D5A0000}"/>
    <cellStyle name="Normal 3 10" xfId="6475" xr:uid="{00000000-0005-0000-0000-00005E5A0000}"/>
    <cellStyle name="Normal 3 10 2" xfId="6476" xr:uid="{00000000-0005-0000-0000-00005F5A0000}"/>
    <cellStyle name="Normal 3 10_15-FINANCEIRAS" xfId="6477" xr:uid="{00000000-0005-0000-0000-0000605A0000}"/>
    <cellStyle name="Normal 3 11" xfId="6478" xr:uid="{00000000-0005-0000-0000-0000615A0000}"/>
    <cellStyle name="Normal 3 11 2" xfId="6479" xr:uid="{00000000-0005-0000-0000-0000625A0000}"/>
    <cellStyle name="Normal 3 11_15-FINANCEIRAS" xfId="6480" xr:uid="{00000000-0005-0000-0000-0000635A0000}"/>
    <cellStyle name="Normal 3 12" xfId="6481" xr:uid="{00000000-0005-0000-0000-0000645A0000}"/>
    <cellStyle name="Normal 3 13" xfId="6482" xr:uid="{00000000-0005-0000-0000-0000655A0000}"/>
    <cellStyle name="Normal 3 13 2" xfId="39376" xr:uid="{00000000-0005-0000-0000-0000665A0000}"/>
    <cellStyle name="Normal 3 13 3" xfId="39377" xr:uid="{00000000-0005-0000-0000-0000675A0000}"/>
    <cellStyle name="Normal 3 13 4" xfId="39378" xr:uid="{00000000-0005-0000-0000-0000685A0000}"/>
    <cellStyle name="Normal 3 14" xfId="6483" xr:uid="{00000000-0005-0000-0000-0000695A0000}"/>
    <cellStyle name="Normal 3 14 2" xfId="6484" xr:uid="{00000000-0005-0000-0000-00006A5A0000}"/>
    <cellStyle name="Normal 3 14 3" xfId="39379" xr:uid="{00000000-0005-0000-0000-00006B5A0000}"/>
    <cellStyle name="Normal 3 15" xfId="6485" xr:uid="{00000000-0005-0000-0000-00006C5A0000}"/>
    <cellStyle name="Normal 3 15 2" xfId="39380" xr:uid="{00000000-0005-0000-0000-00006D5A0000}"/>
    <cellStyle name="Normal 3 15 3" xfId="39381" xr:uid="{00000000-0005-0000-0000-00006E5A0000}"/>
    <cellStyle name="Normal 3 16" xfId="6486" xr:uid="{00000000-0005-0000-0000-00006F5A0000}"/>
    <cellStyle name="Normal 3 17" xfId="6487" xr:uid="{00000000-0005-0000-0000-0000705A0000}"/>
    <cellStyle name="Normal 3 18" xfId="39382" xr:uid="{00000000-0005-0000-0000-0000715A0000}"/>
    <cellStyle name="Normal 3 19" xfId="39383" xr:uid="{00000000-0005-0000-0000-0000725A0000}"/>
    <cellStyle name="Normal 3 2" xfId="6488" xr:uid="{00000000-0005-0000-0000-0000735A0000}"/>
    <cellStyle name="Normal 3 2 10" xfId="50704" xr:uid="{00000000-0005-0000-0000-0000745A0000}"/>
    <cellStyle name="Normal 3 2 11" xfId="50705" xr:uid="{00000000-0005-0000-0000-0000755A0000}"/>
    <cellStyle name="Normal 3 2 12" xfId="50706" xr:uid="{00000000-0005-0000-0000-0000765A0000}"/>
    <cellStyle name="Normal 3 2 13" xfId="50707" xr:uid="{00000000-0005-0000-0000-0000775A0000}"/>
    <cellStyle name="Normal 3 2 2" xfId="6489" xr:uid="{00000000-0005-0000-0000-0000785A0000}"/>
    <cellStyle name="Normal 3 2 2 2" xfId="6490" xr:uid="{00000000-0005-0000-0000-0000795A0000}"/>
    <cellStyle name="Normal 3 2 2 2 2" xfId="50708" xr:uid="{00000000-0005-0000-0000-00007A5A0000}"/>
    <cellStyle name="Normal 3 2 2 2 2 2" xfId="50709" xr:uid="{00000000-0005-0000-0000-00007B5A0000}"/>
    <cellStyle name="Normal 3 2 2 2 2 2 2" xfId="50710" xr:uid="{00000000-0005-0000-0000-00007C5A0000}"/>
    <cellStyle name="Normal 3 2 2 2 2 3" xfId="50711" xr:uid="{00000000-0005-0000-0000-00007D5A0000}"/>
    <cellStyle name="Normal 3 2 2 2 3" xfId="50712" xr:uid="{00000000-0005-0000-0000-00007E5A0000}"/>
    <cellStyle name="Normal 3 2 2 2 3 2" xfId="50713" xr:uid="{00000000-0005-0000-0000-00007F5A0000}"/>
    <cellStyle name="Normal 3 2 2 2 4" xfId="50714" xr:uid="{00000000-0005-0000-0000-0000805A0000}"/>
    <cellStyle name="Normal 3 2 2 3" xfId="39384" xr:uid="{00000000-0005-0000-0000-0000815A0000}"/>
    <cellStyle name="Normal 3 2 2 3 2" xfId="50715" xr:uid="{00000000-0005-0000-0000-0000825A0000}"/>
    <cellStyle name="Normal 3 2 2 4" xfId="39385" xr:uid="{00000000-0005-0000-0000-0000835A0000}"/>
    <cellStyle name="Normal 3 2 2 4 2" xfId="50716" xr:uid="{00000000-0005-0000-0000-0000845A0000}"/>
    <cellStyle name="Normal 3 2 2 5" xfId="39386" xr:uid="{00000000-0005-0000-0000-0000855A0000}"/>
    <cellStyle name="Normal 3 2 2_15-FINANCEIRAS" xfId="6491" xr:uid="{00000000-0005-0000-0000-0000865A0000}"/>
    <cellStyle name="Normal 3 2 3" xfId="6492" xr:uid="{00000000-0005-0000-0000-0000875A0000}"/>
    <cellStyle name="Normal 3 2 3 2" xfId="6493" xr:uid="{00000000-0005-0000-0000-0000885A0000}"/>
    <cellStyle name="Normal 3 2 3 2 2" xfId="50717" xr:uid="{00000000-0005-0000-0000-0000895A0000}"/>
    <cellStyle name="Normal 3 2 3 2 2 2" xfId="50718" xr:uid="{00000000-0005-0000-0000-00008A5A0000}"/>
    <cellStyle name="Normal 3 2 3 2 3" xfId="50719" xr:uid="{00000000-0005-0000-0000-00008B5A0000}"/>
    <cellStyle name="Normal 3 2 3 3" xfId="50720" xr:uid="{00000000-0005-0000-0000-00008C5A0000}"/>
    <cellStyle name="Normal 3 2 3 3 2" xfId="50721" xr:uid="{00000000-0005-0000-0000-00008D5A0000}"/>
    <cellStyle name="Normal 3 2 3 4" xfId="50722" xr:uid="{00000000-0005-0000-0000-00008E5A0000}"/>
    <cellStyle name="Normal 3 2 3 4 2" xfId="50723" xr:uid="{00000000-0005-0000-0000-00008F5A0000}"/>
    <cellStyle name="Normal 3 2 3_15-FINANCEIRAS" xfId="6494" xr:uid="{00000000-0005-0000-0000-0000905A0000}"/>
    <cellStyle name="Normal 3 2 4" xfId="6495" xr:uid="{00000000-0005-0000-0000-0000915A0000}"/>
    <cellStyle name="Normal 3 2 4 2" xfId="6496" xr:uid="{00000000-0005-0000-0000-0000925A0000}"/>
    <cellStyle name="Normal 3 2 4 2 2" xfId="50724" xr:uid="{00000000-0005-0000-0000-0000935A0000}"/>
    <cellStyle name="Normal 3 2 4 3" xfId="50725" xr:uid="{00000000-0005-0000-0000-0000945A0000}"/>
    <cellStyle name="Normal 3 2 4_15-FINANCEIRAS" xfId="6497" xr:uid="{00000000-0005-0000-0000-0000955A0000}"/>
    <cellStyle name="Normal 3 2 5" xfId="6498" xr:uid="{00000000-0005-0000-0000-0000965A0000}"/>
    <cellStyle name="Normal 3 2 5 2" xfId="50726" xr:uid="{00000000-0005-0000-0000-0000975A0000}"/>
    <cellStyle name="Normal 3 2 5 2 2" xfId="50727" xr:uid="{00000000-0005-0000-0000-0000985A0000}"/>
    <cellStyle name="Normal 3 2 5 3" xfId="50728" xr:uid="{00000000-0005-0000-0000-0000995A0000}"/>
    <cellStyle name="Normal 3 2 6" xfId="39387" xr:uid="{00000000-0005-0000-0000-00009A5A0000}"/>
    <cellStyle name="Normal 3 2 6 2" xfId="50729" xr:uid="{00000000-0005-0000-0000-00009B5A0000}"/>
    <cellStyle name="Normal 3 2 7" xfId="39388" xr:uid="{00000000-0005-0000-0000-00009C5A0000}"/>
    <cellStyle name="Normal 3 2 8" xfId="50730" xr:uid="{00000000-0005-0000-0000-00009D5A0000}"/>
    <cellStyle name="Normal 3 2 9" xfId="50731" xr:uid="{00000000-0005-0000-0000-00009E5A0000}"/>
    <cellStyle name="Normal 3 2_13-Endividamento" xfId="6499" xr:uid="{00000000-0005-0000-0000-00009F5A0000}"/>
    <cellStyle name="Normal 3 20" xfId="39389" xr:uid="{00000000-0005-0000-0000-0000A05A0000}"/>
    <cellStyle name="Normal 3 21" xfId="39390" xr:uid="{00000000-0005-0000-0000-0000A15A0000}"/>
    <cellStyle name="Normal 3 22" xfId="39391" xr:uid="{00000000-0005-0000-0000-0000A25A0000}"/>
    <cellStyle name="Normal 3 3" xfId="6500" xr:uid="{00000000-0005-0000-0000-0000A35A0000}"/>
    <cellStyle name="Normal 3 3 10" xfId="50732" xr:uid="{00000000-0005-0000-0000-0000A45A0000}"/>
    <cellStyle name="Normal 3 3 2" xfId="6501" xr:uid="{00000000-0005-0000-0000-0000A55A0000}"/>
    <cellStyle name="Normal 3 3 2 2" xfId="6502" xr:uid="{00000000-0005-0000-0000-0000A65A0000}"/>
    <cellStyle name="Normal 3 3 2 3" xfId="39392" xr:uid="{00000000-0005-0000-0000-0000A75A0000}"/>
    <cellStyle name="Normal 3 3 2_15-FINANCEIRAS" xfId="6503" xr:uid="{00000000-0005-0000-0000-0000A85A0000}"/>
    <cellStyle name="Normal 3 3 3" xfId="6504" xr:uid="{00000000-0005-0000-0000-0000A95A0000}"/>
    <cellStyle name="Normal 3 3 3 2" xfId="50733" xr:uid="{00000000-0005-0000-0000-0000AA5A0000}"/>
    <cellStyle name="Normal 3 3 3 2 2" xfId="50734" xr:uid="{00000000-0005-0000-0000-0000AB5A0000}"/>
    <cellStyle name="Normal 3 3 3_BP - Raízen Combustíveis" xfId="50735" xr:uid="{00000000-0005-0000-0000-0000AC5A0000}"/>
    <cellStyle name="Normal 3 3 4" xfId="39393" xr:uid="{00000000-0005-0000-0000-0000AD5A0000}"/>
    <cellStyle name="Normal 3 3 4 2" xfId="50736" xr:uid="{00000000-0005-0000-0000-0000AE5A0000}"/>
    <cellStyle name="Normal 3 3 5" xfId="39394" xr:uid="{00000000-0005-0000-0000-0000AF5A0000}"/>
    <cellStyle name="Normal 3 3 6" xfId="50737" xr:uid="{00000000-0005-0000-0000-0000B05A0000}"/>
    <cellStyle name="Normal 3 3 7" xfId="50738" xr:uid="{00000000-0005-0000-0000-0000B15A0000}"/>
    <cellStyle name="Normal 3 3 8" xfId="50739" xr:uid="{00000000-0005-0000-0000-0000B25A0000}"/>
    <cellStyle name="Normal 3 3 9" xfId="50740" xr:uid="{00000000-0005-0000-0000-0000B35A0000}"/>
    <cellStyle name="Normal 3 3_1.1 - Apuração IRPJ_CSLL - 2200 - 2012_MAI_V1" xfId="50741" xr:uid="{00000000-0005-0000-0000-0000B45A0000}"/>
    <cellStyle name="Normal 3 4" xfId="6505" xr:uid="{00000000-0005-0000-0000-0000B55A0000}"/>
    <cellStyle name="Normal 3 4 2" xfId="6506" xr:uid="{00000000-0005-0000-0000-0000B65A0000}"/>
    <cellStyle name="Normal 3 4 2 2" xfId="39395" xr:uid="{00000000-0005-0000-0000-0000B75A0000}"/>
    <cellStyle name="Normal 3 4 2 3" xfId="39396" xr:uid="{00000000-0005-0000-0000-0000B85A0000}"/>
    <cellStyle name="Normal 3 4 2 4" xfId="39397" xr:uid="{00000000-0005-0000-0000-0000B95A0000}"/>
    <cellStyle name="Normal 3 4 3" xfId="39398" xr:uid="{00000000-0005-0000-0000-0000BA5A0000}"/>
    <cellStyle name="Normal 3 4_15-FINANCEIRAS" xfId="6507" xr:uid="{00000000-0005-0000-0000-0000BB5A0000}"/>
    <cellStyle name="Normal 3 5" xfId="6508" xr:uid="{00000000-0005-0000-0000-0000BC5A0000}"/>
    <cellStyle name="Normal 3 5 2" xfId="6509" xr:uid="{00000000-0005-0000-0000-0000BD5A0000}"/>
    <cellStyle name="Normal 3 5 3" xfId="39399" xr:uid="{00000000-0005-0000-0000-0000BE5A0000}"/>
    <cellStyle name="Normal 3 5 4" xfId="39400" xr:uid="{00000000-0005-0000-0000-0000BF5A0000}"/>
    <cellStyle name="Normal 3 5_15-FINANCEIRAS" xfId="6510" xr:uid="{00000000-0005-0000-0000-0000C05A0000}"/>
    <cellStyle name="Normal 3 6" xfId="6511" xr:uid="{00000000-0005-0000-0000-0000C15A0000}"/>
    <cellStyle name="Normal 3 6 2" xfId="6512" xr:uid="{00000000-0005-0000-0000-0000C25A0000}"/>
    <cellStyle name="Normal 3 6 3" xfId="39401" xr:uid="{00000000-0005-0000-0000-0000C35A0000}"/>
    <cellStyle name="Normal 3 6_15-FINANCEIRAS" xfId="6513" xr:uid="{00000000-0005-0000-0000-0000C45A0000}"/>
    <cellStyle name="Normal 3 7" xfId="6514" xr:uid="{00000000-0005-0000-0000-0000C55A0000}"/>
    <cellStyle name="Normal 3 7 2" xfId="6515" xr:uid="{00000000-0005-0000-0000-0000C65A0000}"/>
    <cellStyle name="Normal 3 7_15-FINANCEIRAS" xfId="6516" xr:uid="{00000000-0005-0000-0000-0000C75A0000}"/>
    <cellStyle name="Normal 3 8" xfId="6517" xr:uid="{00000000-0005-0000-0000-0000C85A0000}"/>
    <cellStyle name="Normal 3 8 2" xfId="6518" xr:uid="{00000000-0005-0000-0000-0000C95A0000}"/>
    <cellStyle name="Normal 3 8 2 2" xfId="50742" xr:uid="{00000000-0005-0000-0000-0000CA5A0000}"/>
    <cellStyle name="Normal 3 8 3" xfId="50743" xr:uid="{00000000-0005-0000-0000-0000CB5A0000}"/>
    <cellStyle name="Normal 3 8_15-FINANCEIRAS" xfId="6519" xr:uid="{00000000-0005-0000-0000-0000CC5A0000}"/>
    <cellStyle name="Normal 3 9" xfId="6520" xr:uid="{00000000-0005-0000-0000-0000CD5A0000}"/>
    <cellStyle name="Normal 3 9 2" xfId="6521" xr:uid="{00000000-0005-0000-0000-0000CE5A0000}"/>
    <cellStyle name="Normal 3 9_15-FINANCEIRAS" xfId="6522" xr:uid="{00000000-0005-0000-0000-0000CF5A0000}"/>
    <cellStyle name="Normal 3_13-Endividamento" xfId="6523" xr:uid="{00000000-0005-0000-0000-0000D05A0000}"/>
    <cellStyle name="Normal 30" xfId="6524" xr:uid="{00000000-0005-0000-0000-0000D15A0000}"/>
    <cellStyle name="Normal 30 2" xfId="6525" xr:uid="{00000000-0005-0000-0000-0000D25A0000}"/>
    <cellStyle name="Normal 30 2 2" xfId="50744" xr:uid="{00000000-0005-0000-0000-0000D35A0000}"/>
    <cellStyle name="Normal 30 3" xfId="39402" xr:uid="{00000000-0005-0000-0000-0000D45A0000}"/>
    <cellStyle name="Normal 30 4" xfId="39403" xr:uid="{00000000-0005-0000-0000-0000D55A0000}"/>
    <cellStyle name="Normal 30 5" xfId="39404" xr:uid="{00000000-0005-0000-0000-0000D65A0000}"/>
    <cellStyle name="Normal 30 6" xfId="39405" xr:uid="{00000000-0005-0000-0000-0000D75A0000}"/>
    <cellStyle name="Normal 30_15-FINANCEIRAS" xfId="6526" xr:uid="{00000000-0005-0000-0000-0000D85A0000}"/>
    <cellStyle name="Normal 31" xfId="6527" xr:uid="{00000000-0005-0000-0000-0000D95A0000}"/>
    <cellStyle name="Normal 31 10" xfId="50745" xr:uid="{00000000-0005-0000-0000-0000DA5A0000}"/>
    <cellStyle name="Normal 31 10 2" xfId="50746" xr:uid="{00000000-0005-0000-0000-0000DB5A0000}"/>
    <cellStyle name="Normal 31 11" xfId="50747" xr:uid="{00000000-0005-0000-0000-0000DC5A0000}"/>
    <cellStyle name="Normal 31 11 2" xfId="50748" xr:uid="{00000000-0005-0000-0000-0000DD5A0000}"/>
    <cellStyle name="Normal 31 2" xfId="6528" xr:uid="{00000000-0005-0000-0000-0000DE5A0000}"/>
    <cellStyle name="Normal 31 2 2" xfId="6529" xr:uid="{00000000-0005-0000-0000-0000DF5A0000}"/>
    <cellStyle name="Normal 31 2 2 2" xfId="50749" xr:uid="{00000000-0005-0000-0000-0000E05A0000}"/>
    <cellStyle name="Normal 31 2 2 2 2" xfId="50750" xr:uid="{00000000-0005-0000-0000-0000E15A0000}"/>
    <cellStyle name="Normal 31 2 2 2 2 2" xfId="50751" xr:uid="{00000000-0005-0000-0000-0000E25A0000}"/>
    <cellStyle name="Normal 31 2 2 2 2 2 2" xfId="50752" xr:uid="{00000000-0005-0000-0000-0000E35A0000}"/>
    <cellStyle name="Normal 31 2 2 2 2 3" xfId="50753" xr:uid="{00000000-0005-0000-0000-0000E45A0000}"/>
    <cellStyle name="Normal 31 2 2 2 2 4" xfId="50754" xr:uid="{00000000-0005-0000-0000-0000E55A0000}"/>
    <cellStyle name="Normal 31 2 2 2 3" xfId="50755" xr:uid="{00000000-0005-0000-0000-0000E65A0000}"/>
    <cellStyle name="Normal 31 2 2 2 3 2" xfId="50756" xr:uid="{00000000-0005-0000-0000-0000E75A0000}"/>
    <cellStyle name="Normal 31 2 2 2 4" xfId="50757" xr:uid="{00000000-0005-0000-0000-0000E85A0000}"/>
    <cellStyle name="Normal 31 2 2 2 5" xfId="50758" xr:uid="{00000000-0005-0000-0000-0000E95A0000}"/>
    <cellStyle name="Normal 31 2 2 3" xfId="50759" xr:uid="{00000000-0005-0000-0000-0000EA5A0000}"/>
    <cellStyle name="Normal 31 2 2 3 2" xfId="50760" xr:uid="{00000000-0005-0000-0000-0000EB5A0000}"/>
    <cellStyle name="Normal 31 2 2 3 2 2" xfId="50761" xr:uid="{00000000-0005-0000-0000-0000EC5A0000}"/>
    <cellStyle name="Normal 31 2 2 3 2 2 2" xfId="50762" xr:uid="{00000000-0005-0000-0000-0000ED5A0000}"/>
    <cellStyle name="Normal 31 2 2 3 2 3" xfId="50763" xr:uid="{00000000-0005-0000-0000-0000EE5A0000}"/>
    <cellStyle name="Normal 31 2 2 3 2 4" xfId="50764" xr:uid="{00000000-0005-0000-0000-0000EF5A0000}"/>
    <cellStyle name="Normal 31 2 2 3 3" xfId="50765" xr:uid="{00000000-0005-0000-0000-0000F05A0000}"/>
    <cellStyle name="Normal 31 2 2 3 3 2" xfId="50766" xr:uid="{00000000-0005-0000-0000-0000F15A0000}"/>
    <cellStyle name="Normal 31 2 2 3 4" xfId="50767" xr:uid="{00000000-0005-0000-0000-0000F25A0000}"/>
    <cellStyle name="Normal 31 2 2 3 5" xfId="50768" xr:uid="{00000000-0005-0000-0000-0000F35A0000}"/>
    <cellStyle name="Normal 31 2 2 4" xfId="50769" xr:uid="{00000000-0005-0000-0000-0000F45A0000}"/>
    <cellStyle name="Normal 31 2 2 4 2" xfId="50770" xr:uid="{00000000-0005-0000-0000-0000F55A0000}"/>
    <cellStyle name="Normal 31 2 2 4 2 2" xfId="50771" xr:uid="{00000000-0005-0000-0000-0000F65A0000}"/>
    <cellStyle name="Normal 31 2 2 4 3" xfId="50772" xr:uid="{00000000-0005-0000-0000-0000F75A0000}"/>
    <cellStyle name="Normal 31 2 2 4 4" xfId="50773" xr:uid="{00000000-0005-0000-0000-0000F85A0000}"/>
    <cellStyle name="Normal 31 2 2 5" xfId="50774" xr:uid="{00000000-0005-0000-0000-0000F95A0000}"/>
    <cellStyle name="Normal 31 2 2 5 2" xfId="50775" xr:uid="{00000000-0005-0000-0000-0000FA5A0000}"/>
    <cellStyle name="Normal 31 2 2 6" xfId="50776" xr:uid="{00000000-0005-0000-0000-0000FB5A0000}"/>
    <cellStyle name="Normal 31 2 2 7" xfId="50777" xr:uid="{00000000-0005-0000-0000-0000FC5A0000}"/>
    <cellStyle name="Normal 31 2 3" xfId="39406" xr:uid="{00000000-0005-0000-0000-0000FD5A0000}"/>
    <cellStyle name="Normal 31 2_15-FINANCEIRAS" xfId="6530" xr:uid="{00000000-0005-0000-0000-0000FE5A0000}"/>
    <cellStyle name="Normal 31 3" xfId="6531" xr:uid="{00000000-0005-0000-0000-0000FF5A0000}"/>
    <cellStyle name="Normal 31 3 2" xfId="50778" xr:uid="{00000000-0005-0000-0000-0000005B0000}"/>
    <cellStyle name="Normal 31 3 2 2" xfId="50779" xr:uid="{00000000-0005-0000-0000-0000015B0000}"/>
    <cellStyle name="Normal 31 3 2 2 2" xfId="50780" xr:uid="{00000000-0005-0000-0000-0000025B0000}"/>
    <cellStyle name="Normal 31 3 2 2 2 2" xfId="50781" xr:uid="{00000000-0005-0000-0000-0000035B0000}"/>
    <cellStyle name="Normal 31 3 2 2 2 2 2" xfId="50782" xr:uid="{00000000-0005-0000-0000-0000045B0000}"/>
    <cellStyle name="Normal 31 3 2 2 2 3" xfId="50783" xr:uid="{00000000-0005-0000-0000-0000055B0000}"/>
    <cellStyle name="Normal 31 3 2 2 2 4" xfId="50784" xr:uid="{00000000-0005-0000-0000-0000065B0000}"/>
    <cellStyle name="Normal 31 3 2 2 3" xfId="50785" xr:uid="{00000000-0005-0000-0000-0000075B0000}"/>
    <cellStyle name="Normal 31 3 2 2 3 2" xfId="50786" xr:uid="{00000000-0005-0000-0000-0000085B0000}"/>
    <cellStyle name="Normal 31 3 2 2 4" xfId="50787" xr:uid="{00000000-0005-0000-0000-0000095B0000}"/>
    <cellStyle name="Normal 31 3 2 2 5" xfId="50788" xr:uid="{00000000-0005-0000-0000-00000A5B0000}"/>
    <cellStyle name="Normal 31 3 2 3" xfId="50789" xr:uid="{00000000-0005-0000-0000-00000B5B0000}"/>
    <cellStyle name="Normal 31 3 2 3 2" xfId="50790" xr:uid="{00000000-0005-0000-0000-00000C5B0000}"/>
    <cellStyle name="Normal 31 3 2 3 2 2" xfId="50791" xr:uid="{00000000-0005-0000-0000-00000D5B0000}"/>
    <cellStyle name="Normal 31 3 2 3 2 2 2" xfId="50792" xr:uid="{00000000-0005-0000-0000-00000E5B0000}"/>
    <cellStyle name="Normal 31 3 2 3 2 3" xfId="50793" xr:uid="{00000000-0005-0000-0000-00000F5B0000}"/>
    <cellStyle name="Normal 31 3 2 3 2 4" xfId="50794" xr:uid="{00000000-0005-0000-0000-0000105B0000}"/>
    <cellStyle name="Normal 31 3 2 3 3" xfId="50795" xr:uid="{00000000-0005-0000-0000-0000115B0000}"/>
    <cellStyle name="Normal 31 3 2 3 3 2" xfId="50796" xr:uid="{00000000-0005-0000-0000-0000125B0000}"/>
    <cellStyle name="Normal 31 3 2 3 4" xfId="50797" xr:uid="{00000000-0005-0000-0000-0000135B0000}"/>
    <cellStyle name="Normal 31 3 2 3 5" xfId="50798" xr:uid="{00000000-0005-0000-0000-0000145B0000}"/>
    <cellStyle name="Normal 31 3 2 4" xfId="50799" xr:uid="{00000000-0005-0000-0000-0000155B0000}"/>
    <cellStyle name="Normal 31 3 2 4 2" xfId="50800" xr:uid="{00000000-0005-0000-0000-0000165B0000}"/>
    <cellStyle name="Normal 31 3 2 4 2 2" xfId="50801" xr:uid="{00000000-0005-0000-0000-0000175B0000}"/>
    <cellStyle name="Normal 31 3 2 4 3" xfId="50802" xr:uid="{00000000-0005-0000-0000-0000185B0000}"/>
    <cellStyle name="Normal 31 3 2 4 4" xfId="50803" xr:uid="{00000000-0005-0000-0000-0000195B0000}"/>
    <cellStyle name="Normal 31 3 2 5" xfId="50804" xr:uid="{00000000-0005-0000-0000-00001A5B0000}"/>
    <cellStyle name="Normal 31 3 2 5 2" xfId="50805" xr:uid="{00000000-0005-0000-0000-00001B5B0000}"/>
    <cellStyle name="Normal 31 3 2 5 3" xfId="50806" xr:uid="{00000000-0005-0000-0000-00001C5B0000}"/>
    <cellStyle name="Normal 31 3 2 6" xfId="50807" xr:uid="{00000000-0005-0000-0000-00001D5B0000}"/>
    <cellStyle name="Normal 31 3 2 7" xfId="50808" xr:uid="{00000000-0005-0000-0000-00001E5B0000}"/>
    <cellStyle name="Normal 31 3 2 8" xfId="50809" xr:uid="{00000000-0005-0000-0000-00001F5B0000}"/>
    <cellStyle name="Normal 31 3 3" xfId="50810" xr:uid="{00000000-0005-0000-0000-0000205B0000}"/>
    <cellStyle name="Normal 31 3 3 2" xfId="50811" xr:uid="{00000000-0005-0000-0000-0000215B0000}"/>
    <cellStyle name="Normal 31 3 3 2 2" xfId="50812" xr:uid="{00000000-0005-0000-0000-0000225B0000}"/>
    <cellStyle name="Normal 31 3 3 2 2 2" xfId="50813" xr:uid="{00000000-0005-0000-0000-0000235B0000}"/>
    <cellStyle name="Normal 31 3 3 2 3" xfId="50814" xr:uid="{00000000-0005-0000-0000-0000245B0000}"/>
    <cellStyle name="Normal 31 3 3 2 4" xfId="50815" xr:uid="{00000000-0005-0000-0000-0000255B0000}"/>
    <cellStyle name="Normal 31 3 3 3" xfId="50816" xr:uid="{00000000-0005-0000-0000-0000265B0000}"/>
    <cellStyle name="Normal 31 3 3 3 2" xfId="50817" xr:uid="{00000000-0005-0000-0000-0000275B0000}"/>
    <cellStyle name="Normal 31 3 3 4" xfId="50818" xr:uid="{00000000-0005-0000-0000-0000285B0000}"/>
    <cellStyle name="Normal 31 3 3 5" xfId="50819" xr:uid="{00000000-0005-0000-0000-0000295B0000}"/>
    <cellStyle name="Normal 31 3 4" xfId="50820" xr:uid="{00000000-0005-0000-0000-00002A5B0000}"/>
    <cellStyle name="Normal 31 3 4 2" xfId="50821" xr:uid="{00000000-0005-0000-0000-00002B5B0000}"/>
    <cellStyle name="Normal 31 3 4 2 2" xfId="50822" xr:uid="{00000000-0005-0000-0000-00002C5B0000}"/>
    <cellStyle name="Normal 31 3 4 2 2 2" xfId="50823" xr:uid="{00000000-0005-0000-0000-00002D5B0000}"/>
    <cellStyle name="Normal 31 3 4 2 3" xfId="50824" xr:uid="{00000000-0005-0000-0000-00002E5B0000}"/>
    <cellStyle name="Normal 31 3 4 2 4" xfId="50825" xr:uid="{00000000-0005-0000-0000-00002F5B0000}"/>
    <cellStyle name="Normal 31 3 4 3" xfId="50826" xr:uid="{00000000-0005-0000-0000-0000305B0000}"/>
    <cellStyle name="Normal 31 3 4 3 2" xfId="50827" xr:uid="{00000000-0005-0000-0000-0000315B0000}"/>
    <cellStyle name="Normal 31 3 4 4" xfId="50828" xr:uid="{00000000-0005-0000-0000-0000325B0000}"/>
    <cellStyle name="Normal 31 3 4 5" xfId="50829" xr:uid="{00000000-0005-0000-0000-0000335B0000}"/>
    <cellStyle name="Normal 31 3 5" xfId="50830" xr:uid="{00000000-0005-0000-0000-0000345B0000}"/>
    <cellStyle name="Normal 31 3 5 2" xfId="50831" xr:uid="{00000000-0005-0000-0000-0000355B0000}"/>
    <cellStyle name="Normal 31 3 5 2 2" xfId="50832" xr:uid="{00000000-0005-0000-0000-0000365B0000}"/>
    <cellStyle name="Normal 31 3 5 3" xfId="50833" xr:uid="{00000000-0005-0000-0000-0000375B0000}"/>
    <cellStyle name="Normal 31 3 5 4" xfId="50834" xr:uid="{00000000-0005-0000-0000-0000385B0000}"/>
    <cellStyle name="Normal 31 3 6" xfId="50835" xr:uid="{00000000-0005-0000-0000-0000395B0000}"/>
    <cellStyle name="Normal 31 3 6 2" xfId="50836" xr:uid="{00000000-0005-0000-0000-00003A5B0000}"/>
    <cellStyle name="Normal 31 3 6 3" xfId="50837" xr:uid="{00000000-0005-0000-0000-00003B5B0000}"/>
    <cellStyle name="Normal 31 3 7" xfId="50838" xr:uid="{00000000-0005-0000-0000-00003C5B0000}"/>
    <cellStyle name="Normal 31 3 7 2" xfId="50839" xr:uid="{00000000-0005-0000-0000-00003D5B0000}"/>
    <cellStyle name="Normal 31 3 8" xfId="50840" xr:uid="{00000000-0005-0000-0000-00003E5B0000}"/>
    <cellStyle name="Normal 31 3 9" xfId="50841" xr:uid="{00000000-0005-0000-0000-00003F5B0000}"/>
    <cellStyle name="Normal 31 4" xfId="39407" xr:uid="{00000000-0005-0000-0000-0000405B0000}"/>
    <cellStyle name="Normal 31 4 2" xfId="50842" xr:uid="{00000000-0005-0000-0000-0000415B0000}"/>
    <cellStyle name="Normal 31 4 2 2" xfId="50843" xr:uid="{00000000-0005-0000-0000-0000425B0000}"/>
    <cellStyle name="Normal 31 4 2 2 2" xfId="50844" xr:uid="{00000000-0005-0000-0000-0000435B0000}"/>
    <cellStyle name="Normal 31 4 2 2 2 2" xfId="50845" xr:uid="{00000000-0005-0000-0000-0000445B0000}"/>
    <cellStyle name="Normal 31 4 2 2 2 2 2" xfId="50846" xr:uid="{00000000-0005-0000-0000-0000455B0000}"/>
    <cellStyle name="Normal 31 4 2 2 2 3" xfId="50847" xr:uid="{00000000-0005-0000-0000-0000465B0000}"/>
    <cellStyle name="Normal 31 4 2 2 2 4" xfId="50848" xr:uid="{00000000-0005-0000-0000-0000475B0000}"/>
    <cellStyle name="Normal 31 4 2 2 3" xfId="50849" xr:uid="{00000000-0005-0000-0000-0000485B0000}"/>
    <cellStyle name="Normal 31 4 2 2 3 2" xfId="50850" xr:uid="{00000000-0005-0000-0000-0000495B0000}"/>
    <cellStyle name="Normal 31 4 2 2 4" xfId="50851" xr:uid="{00000000-0005-0000-0000-00004A5B0000}"/>
    <cellStyle name="Normal 31 4 2 2 5" xfId="50852" xr:uid="{00000000-0005-0000-0000-00004B5B0000}"/>
    <cellStyle name="Normal 31 4 2 3" xfId="50853" xr:uid="{00000000-0005-0000-0000-00004C5B0000}"/>
    <cellStyle name="Normal 31 4 2 3 2" xfId="50854" xr:uid="{00000000-0005-0000-0000-00004D5B0000}"/>
    <cellStyle name="Normal 31 4 2 3 2 2" xfId="50855" xr:uid="{00000000-0005-0000-0000-00004E5B0000}"/>
    <cellStyle name="Normal 31 4 2 3 2 2 2" xfId="50856" xr:uid="{00000000-0005-0000-0000-00004F5B0000}"/>
    <cellStyle name="Normal 31 4 2 3 2 3" xfId="50857" xr:uid="{00000000-0005-0000-0000-0000505B0000}"/>
    <cellStyle name="Normal 31 4 2 3 2 4" xfId="50858" xr:uid="{00000000-0005-0000-0000-0000515B0000}"/>
    <cellStyle name="Normal 31 4 2 3 3" xfId="50859" xr:uid="{00000000-0005-0000-0000-0000525B0000}"/>
    <cellStyle name="Normal 31 4 2 3 3 2" xfId="50860" xr:uid="{00000000-0005-0000-0000-0000535B0000}"/>
    <cellStyle name="Normal 31 4 2 3 4" xfId="50861" xr:uid="{00000000-0005-0000-0000-0000545B0000}"/>
    <cellStyle name="Normal 31 4 2 3 5" xfId="50862" xr:uid="{00000000-0005-0000-0000-0000555B0000}"/>
    <cellStyle name="Normal 31 4 2 4" xfId="50863" xr:uid="{00000000-0005-0000-0000-0000565B0000}"/>
    <cellStyle name="Normal 31 4 2 4 2" xfId="50864" xr:uid="{00000000-0005-0000-0000-0000575B0000}"/>
    <cellStyle name="Normal 31 4 2 4 2 2" xfId="50865" xr:uid="{00000000-0005-0000-0000-0000585B0000}"/>
    <cellStyle name="Normal 31 4 2 4 3" xfId="50866" xr:uid="{00000000-0005-0000-0000-0000595B0000}"/>
    <cellStyle name="Normal 31 4 2 4 4" xfId="50867" xr:uid="{00000000-0005-0000-0000-00005A5B0000}"/>
    <cellStyle name="Normal 31 4 2 5" xfId="50868" xr:uid="{00000000-0005-0000-0000-00005B5B0000}"/>
    <cellStyle name="Normal 31 4 2 5 2" xfId="50869" xr:uid="{00000000-0005-0000-0000-00005C5B0000}"/>
    <cellStyle name="Normal 31 4 2 6" xfId="50870" xr:uid="{00000000-0005-0000-0000-00005D5B0000}"/>
    <cellStyle name="Normal 31 4 2 7" xfId="50871" xr:uid="{00000000-0005-0000-0000-00005E5B0000}"/>
    <cellStyle name="Normal 31 4 3" xfId="50872" xr:uid="{00000000-0005-0000-0000-00005F5B0000}"/>
    <cellStyle name="Normal 31 4 3 2" xfId="50873" xr:uid="{00000000-0005-0000-0000-0000605B0000}"/>
    <cellStyle name="Normal 31 4 3 2 2" xfId="50874" xr:uid="{00000000-0005-0000-0000-0000615B0000}"/>
    <cellStyle name="Normal 31 4 3 2 2 2" xfId="50875" xr:uid="{00000000-0005-0000-0000-0000625B0000}"/>
    <cellStyle name="Normal 31 4 3 2 3" xfId="50876" xr:uid="{00000000-0005-0000-0000-0000635B0000}"/>
    <cellStyle name="Normal 31 4 3 2 4" xfId="50877" xr:uid="{00000000-0005-0000-0000-0000645B0000}"/>
    <cellStyle name="Normal 31 4 3 3" xfId="50878" xr:uid="{00000000-0005-0000-0000-0000655B0000}"/>
    <cellStyle name="Normal 31 4 3 3 2" xfId="50879" xr:uid="{00000000-0005-0000-0000-0000665B0000}"/>
    <cellStyle name="Normal 31 4 3 4" xfId="50880" xr:uid="{00000000-0005-0000-0000-0000675B0000}"/>
    <cellStyle name="Normal 31 4 3 5" xfId="50881" xr:uid="{00000000-0005-0000-0000-0000685B0000}"/>
    <cellStyle name="Normal 31 4 4" xfId="50882" xr:uid="{00000000-0005-0000-0000-0000695B0000}"/>
    <cellStyle name="Normal 31 4 4 2" xfId="50883" xr:uid="{00000000-0005-0000-0000-00006A5B0000}"/>
    <cellStyle name="Normal 31 4 4 2 2" xfId="50884" xr:uid="{00000000-0005-0000-0000-00006B5B0000}"/>
    <cellStyle name="Normal 31 4 4 2 2 2" xfId="50885" xr:uid="{00000000-0005-0000-0000-00006C5B0000}"/>
    <cellStyle name="Normal 31 4 4 2 3" xfId="50886" xr:uid="{00000000-0005-0000-0000-00006D5B0000}"/>
    <cellStyle name="Normal 31 4 4 2 4" xfId="50887" xr:uid="{00000000-0005-0000-0000-00006E5B0000}"/>
    <cellStyle name="Normal 31 4 4 3" xfId="50888" xr:uid="{00000000-0005-0000-0000-00006F5B0000}"/>
    <cellStyle name="Normal 31 4 4 3 2" xfId="50889" xr:uid="{00000000-0005-0000-0000-0000705B0000}"/>
    <cellStyle name="Normal 31 4 4 4" xfId="50890" xr:uid="{00000000-0005-0000-0000-0000715B0000}"/>
    <cellStyle name="Normal 31 4 4 5" xfId="50891" xr:uid="{00000000-0005-0000-0000-0000725B0000}"/>
    <cellStyle name="Normal 31 4 5" xfId="50892" xr:uid="{00000000-0005-0000-0000-0000735B0000}"/>
    <cellStyle name="Normal 31 4 5 2" xfId="50893" xr:uid="{00000000-0005-0000-0000-0000745B0000}"/>
    <cellStyle name="Normal 31 4 5 2 2" xfId="50894" xr:uid="{00000000-0005-0000-0000-0000755B0000}"/>
    <cellStyle name="Normal 31 4 5 3" xfId="50895" xr:uid="{00000000-0005-0000-0000-0000765B0000}"/>
    <cellStyle name="Normal 31 4 5 4" xfId="50896" xr:uid="{00000000-0005-0000-0000-0000775B0000}"/>
    <cellStyle name="Normal 31 4 6" xfId="50897" xr:uid="{00000000-0005-0000-0000-0000785B0000}"/>
    <cellStyle name="Normal 31 4 6 2" xfId="50898" xr:uid="{00000000-0005-0000-0000-0000795B0000}"/>
    <cellStyle name="Normal 31 4 6 3" xfId="50899" xr:uid="{00000000-0005-0000-0000-00007A5B0000}"/>
    <cellStyle name="Normal 31 4 7" xfId="50900" xr:uid="{00000000-0005-0000-0000-00007B5B0000}"/>
    <cellStyle name="Normal 31 4 8" xfId="50901" xr:uid="{00000000-0005-0000-0000-00007C5B0000}"/>
    <cellStyle name="Normal 31 4 9" xfId="50902" xr:uid="{00000000-0005-0000-0000-00007D5B0000}"/>
    <cellStyle name="Normal 31 5" xfId="39408" xr:uid="{00000000-0005-0000-0000-00007E5B0000}"/>
    <cellStyle name="Normal 31 5 2" xfId="50903" xr:uid="{00000000-0005-0000-0000-00007F5B0000}"/>
    <cellStyle name="Normal 31 5 2 2" xfId="50904" xr:uid="{00000000-0005-0000-0000-0000805B0000}"/>
    <cellStyle name="Normal 31 5 2 2 2" xfId="50905" xr:uid="{00000000-0005-0000-0000-0000815B0000}"/>
    <cellStyle name="Normal 31 5 2 2 2 2" xfId="50906" xr:uid="{00000000-0005-0000-0000-0000825B0000}"/>
    <cellStyle name="Normal 31 5 2 2 2 2 2" xfId="50907" xr:uid="{00000000-0005-0000-0000-0000835B0000}"/>
    <cellStyle name="Normal 31 5 2 2 2 3" xfId="50908" xr:uid="{00000000-0005-0000-0000-0000845B0000}"/>
    <cellStyle name="Normal 31 5 2 2 2 4" xfId="50909" xr:uid="{00000000-0005-0000-0000-0000855B0000}"/>
    <cellStyle name="Normal 31 5 2 2 3" xfId="50910" xr:uid="{00000000-0005-0000-0000-0000865B0000}"/>
    <cellStyle name="Normal 31 5 2 2 3 2" xfId="50911" xr:uid="{00000000-0005-0000-0000-0000875B0000}"/>
    <cellStyle name="Normal 31 5 2 2 4" xfId="50912" xr:uid="{00000000-0005-0000-0000-0000885B0000}"/>
    <cellStyle name="Normal 31 5 2 2 5" xfId="50913" xr:uid="{00000000-0005-0000-0000-0000895B0000}"/>
    <cellStyle name="Normal 31 5 2 3" xfId="50914" xr:uid="{00000000-0005-0000-0000-00008A5B0000}"/>
    <cellStyle name="Normal 31 5 2 3 2" xfId="50915" xr:uid="{00000000-0005-0000-0000-00008B5B0000}"/>
    <cellStyle name="Normal 31 5 2 3 2 2" xfId="50916" xr:uid="{00000000-0005-0000-0000-00008C5B0000}"/>
    <cellStyle name="Normal 31 5 2 3 2 2 2" xfId="50917" xr:uid="{00000000-0005-0000-0000-00008D5B0000}"/>
    <cellStyle name="Normal 31 5 2 3 2 3" xfId="50918" xr:uid="{00000000-0005-0000-0000-00008E5B0000}"/>
    <cellStyle name="Normal 31 5 2 3 2 4" xfId="50919" xr:uid="{00000000-0005-0000-0000-00008F5B0000}"/>
    <cellStyle name="Normal 31 5 2 3 3" xfId="50920" xr:uid="{00000000-0005-0000-0000-0000905B0000}"/>
    <cellStyle name="Normal 31 5 2 3 3 2" xfId="50921" xr:uid="{00000000-0005-0000-0000-0000915B0000}"/>
    <cellStyle name="Normal 31 5 2 3 4" xfId="50922" xr:uid="{00000000-0005-0000-0000-0000925B0000}"/>
    <cellStyle name="Normal 31 5 2 3 5" xfId="50923" xr:uid="{00000000-0005-0000-0000-0000935B0000}"/>
    <cellStyle name="Normal 31 5 2 4" xfId="50924" xr:uid="{00000000-0005-0000-0000-0000945B0000}"/>
    <cellStyle name="Normal 31 5 2 4 2" xfId="50925" xr:uid="{00000000-0005-0000-0000-0000955B0000}"/>
    <cellStyle name="Normal 31 5 2 4 2 2" xfId="50926" xr:uid="{00000000-0005-0000-0000-0000965B0000}"/>
    <cellStyle name="Normal 31 5 2 4 3" xfId="50927" xr:uid="{00000000-0005-0000-0000-0000975B0000}"/>
    <cellStyle name="Normal 31 5 2 4 4" xfId="50928" xr:uid="{00000000-0005-0000-0000-0000985B0000}"/>
    <cellStyle name="Normal 31 5 2 5" xfId="50929" xr:uid="{00000000-0005-0000-0000-0000995B0000}"/>
    <cellStyle name="Normal 31 5 2 5 2" xfId="50930" xr:uid="{00000000-0005-0000-0000-00009A5B0000}"/>
    <cellStyle name="Normal 31 5 2 6" xfId="50931" xr:uid="{00000000-0005-0000-0000-00009B5B0000}"/>
    <cellStyle name="Normal 31 5 2 7" xfId="50932" xr:uid="{00000000-0005-0000-0000-00009C5B0000}"/>
    <cellStyle name="Normal 31 5 3" xfId="50933" xr:uid="{00000000-0005-0000-0000-00009D5B0000}"/>
    <cellStyle name="Normal 31 5 3 2" xfId="50934" xr:uid="{00000000-0005-0000-0000-00009E5B0000}"/>
    <cellStyle name="Normal 31 5 3 2 2" xfId="50935" xr:uid="{00000000-0005-0000-0000-00009F5B0000}"/>
    <cellStyle name="Normal 31 5 3 2 2 2" xfId="50936" xr:uid="{00000000-0005-0000-0000-0000A05B0000}"/>
    <cellStyle name="Normal 31 5 3 2 3" xfId="50937" xr:uid="{00000000-0005-0000-0000-0000A15B0000}"/>
    <cellStyle name="Normal 31 5 3 2 4" xfId="50938" xr:uid="{00000000-0005-0000-0000-0000A25B0000}"/>
    <cellStyle name="Normal 31 5 3 3" xfId="50939" xr:uid="{00000000-0005-0000-0000-0000A35B0000}"/>
    <cellStyle name="Normal 31 5 3 3 2" xfId="50940" xr:uid="{00000000-0005-0000-0000-0000A45B0000}"/>
    <cellStyle name="Normal 31 5 3 4" xfId="50941" xr:uid="{00000000-0005-0000-0000-0000A55B0000}"/>
    <cellStyle name="Normal 31 5 3 5" xfId="50942" xr:uid="{00000000-0005-0000-0000-0000A65B0000}"/>
    <cellStyle name="Normal 31 5 4" xfId="50943" xr:uid="{00000000-0005-0000-0000-0000A75B0000}"/>
    <cellStyle name="Normal 31 5 4 2" xfId="50944" xr:uid="{00000000-0005-0000-0000-0000A85B0000}"/>
    <cellStyle name="Normal 31 5 4 2 2" xfId="50945" xr:uid="{00000000-0005-0000-0000-0000A95B0000}"/>
    <cellStyle name="Normal 31 5 4 2 2 2" xfId="50946" xr:uid="{00000000-0005-0000-0000-0000AA5B0000}"/>
    <cellStyle name="Normal 31 5 4 2 3" xfId="50947" xr:uid="{00000000-0005-0000-0000-0000AB5B0000}"/>
    <cellStyle name="Normal 31 5 4 2 4" xfId="50948" xr:uid="{00000000-0005-0000-0000-0000AC5B0000}"/>
    <cellStyle name="Normal 31 5 4 3" xfId="50949" xr:uid="{00000000-0005-0000-0000-0000AD5B0000}"/>
    <cellStyle name="Normal 31 5 4 3 2" xfId="50950" xr:uid="{00000000-0005-0000-0000-0000AE5B0000}"/>
    <cellStyle name="Normal 31 5 4 4" xfId="50951" xr:uid="{00000000-0005-0000-0000-0000AF5B0000}"/>
    <cellStyle name="Normal 31 5 4 5" xfId="50952" xr:uid="{00000000-0005-0000-0000-0000B05B0000}"/>
    <cellStyle name="Normal 31 5 5" xfId="50953" xr:uid="{00000000-0005-0000-0000-0000B15B0000}"/>
    <cellStyle name="Normal 31 5 5 2" xfId="50954" xr:uid="{00000000-0005-0000-0000-0000B25B0000}"/>
    <cellStyle name="Normal 31 5 5 2 2" xfId="50955" xr:uid="{00000000-0005-0000-0000-0000B35B0000}"/>
    <cellStyle name="Normal 31 5 5 3" xfId="50956" xr:uid="{00000000-0005-0000-0000-0000B45B0000}"/>
    <cellStyle name="Normal 31 5 5 4" xfId="50957" xr:uid="{00000000-0005-0000-0000-0000B55B0000}"/>
    <cellStyle name="Normal 31 5 6" xfId="50958" xr:uid="{00000000-0005-0000-0000-0000B65B0000}"/>
    <cellStyle name="Normal 31 5 6 2" xfId="50959" xr:uid="{00000000-0005-0000-0000-0000B75B0000}"/>
    <cellStyle name="Normal 31 5 7" xfId="50960" xr:uid="{00000000-0005-0000-0000-0000B85B0000}"/>
    <cellStyle name="Normal 31 5 8" xfId="50961" xr:uid="{00000000-0005-0000-0000-0000B95B0000}"/>
    <cellStyle name="Normal 31 5 9" xfId="50962" xr:uid="{00000000-0005-0000-0000-0000BA5B0000}"/>
    <cellStyle name="Normal 31 6" xfId="39409" xr:uid="{00000000-0005-0000-0000-0000BB5B0000}"/>
    <cellStyle name="Normal 31 6 2" xfId="50963" xr:uid="{00000000-0005-0000-0000-0000BC5B0000}"/>
    <cellStyle name="Normal 31 6 2 2" xfId="50964" xr:uid="{00000000-0005-0000-0000-0000BD5B0000}"/>
    <cellStyle name="Normal 31 6 2 2 2" xfId="50965" xr:uid="{00000000-0005-0000-0000-0000BE5B0000}"/>
    <cellStyle name="Normal 31 6 2 2 2 2" xfId="50966" xr:uid="{00000000-0005-0000-0000-0000BF5B0000}"/>
    <cellStyle name="Normal 31 6 2 2 3" xfId="50967" xr:uid="{00000000-0005-0000-0000-0000C05B0000}"/>
    <cellStyle name="Normal 31 6 2 2 4" xfId="50968" xr:uid="{00000000-0005-0000-0000-0000C15B0000}"/>
    <cellStyle name="Normal 31 6 2 3" xfId="50969" xr:uid="{00000000-0005-0000-0000-0000C25B0000}"/>
    <cellStyle name="Normal 31 6 2 3 2" xfId="50970" xr:uid="{00000000-0005-0000-0000-0000C35B0000}"/>
    <cellStyle name="Normal 31 6 2 4" xfId="50971" xr:uid="{00000000-0005-0000-0000-0000C45B0000}"/>
    <cellStyle name="Normal 31 6 2 5" xfId="50972" xr:uid="{00000000-0005-0000-0000-0000C55B0000}"/>
    <cellStyle name="Normal 31 6 3" xfId="50973" xr:uid="{00000000-0005-0000-0000-0000C65B0000}"/>
    <cellStyle name="Normal 31 6 3 2" xfId="50974" xr:uid="{00000000-0005-0000-0000-0000C75B0000}"/>
    <cellStyle name="Normal 31 6 3 2 2" xfId="50975" xr:uid="{00000000-0005-0000-0000-0000C85B0000}"/>
    <cellStyle name="Normal 31 6 3 2 2 2" xfId="50976" xr:uid="{00000000-0005-0000-0000-0000C95B0000}"/>
    <cellStyle name="Normal 31 6 3 2 3" xfId="50977" xr:uid="{00000000-0005-0000-0000-0000CA5B0000}"/>
    <cellStyle name="Normal 31 6 3 2 4" xfId="50978" xr:uid="{00000000-0005-0000-0000-0000CB5B0000}"/>
    <cellStyle name="Normal 31 6 3 3" xfId="50979" xr:uid="{00000000-0005-0000-0000-0000CC5B0000}"/>
    <cellStyle name="Normal 31 6 3 3 2" xfId="50980" xr:uid="{00000000-0005-0000-0000-0000CD5B0000}"/>
    <cellStyle name="Normal 31 6 3 4" xfId="50981" xr:uid="{00000000-0005-0000-0000-0000CE5B0000}"/>
    <cellStyle name="Normal 31 6 3 5" xfId="50982" xr:uid="{00000000-0005-0000-0000-0000CF5B0000}"/>
    <cellStyle name="Normal 31 6 4" xfId="50983" xr:uid="{00000000-0005-0000-0000-0000D05B0000}"/>
    <cellStyle name="Normal 31 6 4 2" xfId="50984" xr:uid="{00000000-0005-0000-0000-0000D15B0000}"/>
    <cellStyle name="Normal 31 6 4 2 2" xfId="50985" xr:uid="{00000000-0005-0000-0000-0000D25B0000}"/>
    <cellStyle name="Normal 31 6 4 3" xfId="50986" xr:uid="{00000000-0005-0000-0000-0000D35B0000}"/>
    <cellStyle name="Normal 31 6 4 4" xfId="50987" xr:uid="{00000000-0005-0000-0000-0000D45B0000}"/>
    <cellStyle name="Normal 31 6 5" xfId="50988" xr:uid="{00000000-0005-0000-0000-0000D55B0000}"/>
    <cellStyle name="Normal 31 6 5 2" xfId="50989" xr:uid="{00000000-0005-0000-0000-0000D65B0000}"/>
    <cellStyle name="Normal 31 6 6" xfId="50990" xr:uid="{00000000-0005-0000-0000-0000D75B0000}"/>
    <cellStyle name="Normal 31 6 7" xfId="50991" xr:uid="{00000000-0005-0000-0000-0000D85B0000}"/>
    <cellStyle name="Normal 31 7" xfId="50992" xr:uid="{00000000-0005-0000-0000-0000D95B0000}"/>
    <cellStyle name="Normal 31 7 2" xfId="50993" xr:uid="{00000000-0005-0000-0000-0000DA5B0000}"/>
    <cellStyle name="Normal 31 7 2 2" xfId="50994" xr:uid="{00000000-0005-0000-0000-0000DB5B0000}"/>
    <cellStyle name="Normal 31 7 2 2 2" xfId="50995" xr:uid="{00000000-0005-0000-0000-0000DC5B0000}"/>
    <cellStyle name="Normal 31 7 2 3" xfId="50996" xr:uid="{00000000-0005-0000-0000-0000DD5B0000}"/>
    <cellStyle name="Normal 31 7 2 4" xfId="50997" xr:uid="{00000000-0005-0000-0000-0000DE5B0000}"/>
    <cellStyle name="Normal 31 7 3" xfId="50998" xr:uid="{00000000-0005-0000-0000-0000DF5B0000}"/>
    <cellStyle name="Normal 31 7 3 2" xfId="50999" xr:uid="{00000000-0005-0000-0000-0000E05B0000}"/>
    <cellStyle name="Normal 31 7 4" xfId="51000" xr:uid="{00000000-0005-0000-0000-0000E15B0000}"/>
    <cellStyle name="Normal 31 7 5" xfId="51001" xr:uid="{00000000-0005-0000-0000-0000E25B0000}"/>
    <cellStyle name="Normal 31 8" xfId="51002" xr:uid="{00000000-0005-0000-0000-0000E35B0000}"/>
    <cellStyle name="Normal 31 8 2" xfId="51003" xr:uid="{00000000-0005-0000-0000-0000E45B0000}"/>
    <cellStyle name="Normal 31 8 2 2" xfId="51004" xr:uid="{00000000-0005-0000-0000-0000E55B0000}"/>
    <cellStyle name="Normal 31 8 3" xfId="51005" xr:uid="{00000000-0005-0000-0000-0000E65B0000}"/>
    <cellStyle name="Normal 31 8 4" xfId="51006" xr:uid="{00000000-0005-0000-0000-0000E75B0000}"/>
    <cellStyle name="Normal 31 9" xfId="51007" xr:uid="{00000000-0005-0000-0000-0000E85B0000}"/>
    <cellStyle name="Normal 31 9 2" xfId="51008" xr:uid="{00000000-0005-0000-0000-0000E95B0000}"/>
    <cellStyle name="Normal 31 9 3" xfId="51009" xr:uid="{00000000-0005-0000-0000-0000EA5B0000}"/>
    <cellStyle name="Normal 31_1.1 - Apuração IRPJ_CSLL - 2100 - 2012_MAI_V1" xfId="51010" xr:uid="{00000000-0005-0000-0000-0000EB5B0000}"/>
    <cellStyle name="Normal 32" xfId="6532" xr:uid="{00000000-0005-0000-0000-0000EC5B0000}"/>
    <cellStyle name="Normal 32 2" xfId="6533" xr:uid="{00000000-0005-0000-0000-0000ED5B0000}"/>
    <cellStyle name="Normal 32 2 2" xfId="51011" xr:uid="{00000000-0005-0000-0000-0000EE5B0000}"/>
    <cellStyle name="Normal 32 2 2 2" xfId="51012" xr:uid="{00000000-0005-0000-0000-0000EF5B0000}"/>
    <cellStyle name="Normal 32 2 2 2 2" xfId="51013" xr:uid="{00000000-0005-0000-0000-0000F05B0000}"/>
    <cellStyle name="Normal 32 2 2 2 2 2" xfId="51014" xr:uid="{00000000-0005-0000-0000-0000F15B0000}"/>
    <cellStyle name="Normal 32 2 2 2 2 2 2" xfId="51015" xr:uid="{00000000-0005-0000-0000-0000F25B0000}"/>
    <cellStyle name="Normal 32 2 2 2 2 3" xfId="51016" xr:uid="{00000000-0005-0000-0000-0000F35B0000}"/>
    <cellStyle name="Normal 32 2 2 2 2 4" xfId="51017" xr:uid="{00000000-0005-0000-0000-0000F45B0000}"/>
    <cellStyle name="Normal 32 2 2 2 3" xfId="51018" xr:uid="{00000000-0005-0000-0000-0000F55B0000}"/>
    <cellStyle name="Normal 32 2 2 2 3 2" xfId="51019" xr:uid="{00000000-0005-0000-0000-0000F65B0000}"/>
    <cellStyle name="Normal 32 2 2 2 4" xfId="51020" xr:uid="{00000000-0005-0000-0000-0000F75B0000}"/>
    <cellStyle name="Normal 32 2 2 2 5" xfId="51021" xr:uid="{00000000-0005-0000-0000-0000F85B0000}"/>
    <cellStyle name="Normal 32 2 2 3" xfId="51022" xr:uid="{00000000-0005-0000-0000-0000F95B0000}"/>
    <cellStyle name="Normal 32 2 2 3 2" xfId="51023" xr:uid="{00000000-0005-0000-0000-0000FA5B0000}"/>
    <cellStyle name="Normal 32 2 2 3 2 2" xfId="51024" xr:uid="{00000000-0005-0000-0000-0000FB5B0000}"/>
    <cellStyle name="Normal 32 2 2 3 2 2 2" xfId="51025" xr:uid="{00000000-0005-0000-0000-0000FC5B0000}"/>
    <cellStyle name="Normal 32 2 2 3 2 3" xfId="51026" xr:uid="{00000000-0005-0000-0000-0000FD5B0000}"/>
    <cellStyle name="Normal 32 2 2 3 2 4" xfId="51027" xr:uid="{00000000-0005-0000-0000-0000FE5B0000}"/>
    <cellStyle name="Normal 32 2 2 3 3" xfId="51028" xr:uid="{00000000-0005-0000-0000-0000FF5B0000}"/>
    <cellStyle name="Normal 32 2 2 3 3 2" xfId="51029" xr:uid="{00000000-0005-0000-0000-0000005C0000}"/>
    <cellStyle name="Normal 32 2 2 3 4" xfId="51030" xr:uid="{00000000-0005-0000-0000-0000015C0000}"/>
    <cellStyle name="Normal 32 2 2 3 5" xfId="51031" xr:uid="{00000000-0005-0000-0000-0000025C0000}"/>
    <cellStyle name="Normal 32 2 2 4" xfId="51032" xr:uid="{00000000-0005-0000-0000-0000035C0000}"/>
    <cellStyle name="Normal 32 2 2 4 2" xfId="51033" xr:uid="{00000000-0005-0000-0000-0000045C0000}"/>
    <cellStyle name="Normal 32 2 2 4 2 2" xfId="51034" xr:uid="{00000000-0005-0000-0000-0000055C0000}"/>
    <cellStyle name="Normal 32 2 2 4 3" xfId="51035" xr:uid="{00000000-0005-0000-0000-0000065C0000}"/>
    <cellStyle name="Normal 32 2 2 4 4" xfId="51036" xr:uid="{00000000-0005-0000-0000-0000075C0000}"/>
    <cellStyle name="Normal 32 2 2 5" xfId="51037" xr:uid="{00000000-0005-0000-0000-0000085C0000}"/>
    <cellStyle name="Normal 32 2 2 5 2" xfId="51038" xr:uid="{00000000-0005-0000-0000-0000095C0000}"/>
    <cellStyle name="Normal 32 2 2 6" xfId="51039" xr:uid="{00000000-0005-0000-0000-00000A5C0000}"/>
    <cellStyle name="Normal 32 2 2 7" xfId="51040" xr:uid="{00000000-0005-0000-0000-00000B5C0000}"/>
    <cellStyle name="Normal 32 2 3" xfId="51041" xr:uid="{00000000-0005-0000-0000-00000C5C0000}"/>
    <cellStyle name="Normal 32 2 3 2" xfId="51042" xr:uid="{00000000-0005-0000-0000-00000D5C0000}"/>
    <cellStyle name="Normal 32 2 3 2 2" xfId="51043" xr:uid="{00000000-0005-0000-0000-00000E5C0000}"/>
    <cellStyle name="Normal 32 2 3 2 2 2" xfId="51044" xr:uid="{00000000-0005-0000-0000-00000F5C0000}"/>
    <cellStyle name="Normal 32 2 3 2 3" xfId="51045" xr:uid="{00000000-0005-0000-0000-0000105C0000}"/>
    <cellStyle name="Normal 32 2 3 2 4" xfId="51046" xr:uid="{00000000-0005-0000-0000-0000115C0000}"/>
    <cellStyle name="Normal 32 2 3 3" xfId="51047" xr:uid="{00000000-0005-0000-0000-0000125C0000}"/>
    <cellStyle name="Normal 32 2 3 3 2" xfId="51048" xr:uid="{00000000-0005-0000-0000-0000135C0000}"/>
    <cellStyle name="Normal 32 2 3 4" xfId="51049" xr:uid="{00000000-0005-0000-0000-0000145C0000}"/>
    <cellStyle name="Normal 32 2 3 5" xfId="51050" xr:uid="{00000000-0005-0000-0000-0000155C0000}"/>
    <cellStyle name="Normal 32 2 4" xfId="51051" xr:uid="{00000000-0005-0000-0000-0000165C0000}"/>
    <cellStyle name="Normal 32 2 4 2" xfId="51052" xr:uid="{00000000-0005-0000-0000-0000175C0000}"/>
    <cellStyle name="Normal 32 2 4 2 2" xfId="51053" xr:uid="{00000000-0005-0000-0000-0000185C0000}"/>
    <cellStyle name="Normal 32 2 4 2 2 2" xfId="51054" xr:uid="{00000000-0005-0000-0000-0000195C0000}"/>
    <cellStyle name="Normal 32 2 4 2 3" xfId="51055" xr:uid="{00000000-0005-0000-0000-00001A5C0000}"/>
    <cellStyle name="Normal 32 2 4 2 4" xfId="51056" xr:uid="{00000000-0005-0000-0000-00001B5C0000}"/>
    <cellStyle name="Normal 32 2 4 3" xfId="51057" xr:uid="{00000000-0005-0000-0000-00001C5C0000}"/>
    <cellStyle name="Normal 32 2 4 3 2" xfId="51058" xr:uid="{00000000-0005-0000-0000-00001D5C0000}"/>
    <cellStyle name="Normal 32 2 4 4" xfId="51059" xr:uid="{00000000-0005-0000-0000-00001E5C0000}"/>
    <cellStyle name="Normal 32 2 4 5" xfId="51060" xr:uid="{00000000-0005-0000-0000-00001F5C0000}"/>
    <cellStyle name="Normal 32 2 5" xfId="51061" xr:uid="{00000000-0005-0000-0000-0000205C0000}"/>
    <cellStyle name="Normal 32 2 5 2" xfId="51062" xr:uid="{00000000-0005-0000-0000-0000215C0000}"/>
    <cellStyle name="Normal 32 2 5 2 2" xfId="51063" xr:uid="{00000000-0005-0000-0000-0000225C0000}"/>
    <cellStyle name="Normal 32 2 5 3" xfId="51064" xr:uid="{00000000-0005-0000-0000-0000235C0000}"/>
    <cellStyle name="Normal 32 2 5 4" xfId="51065" xr:uid="{00000000-0005-0000-0000-0000245C0000}"/>
    <cellStyle name="Normal 32 2 6" xfId="51066" xr:uid="{00000000-0005-0000-0000-0000255C0000}"/>
    <cellStyle name="Normal 32 2 6 2" xfId="51067" xr:uid="{00000000-0005-0000-0000-0000265C0000}"/>
    <cellStyle name="Normal 32 2 7" xfId="51068" xr:uid="{00000000-0005-0000-0000-0000275C0000}"/>
    <cellStyle name="Normal 32 2 8" xfId="51069" xr:uid="{00000000-0005-0000-0000-0000285C0000}"/>
    <cellStyle name="Normal 32 2 9" xfId="51070" xr:uid="{00000000-0005-0000-0000-0000295C0000}"/>
    <cellStyle name="Normal 32 3" xfId="39410" xr:uid="{00000000-0005-0000-0000-00002A5C0000}"/>
    <cellStyle name="Normal 32 3 2" xfId="51071" xr:uid="{00000000-0005-0000-0000-00002B5C0000}"/>
    <cellStyle name="Normal 32 3 2 2" xfId="51072" xr:uid="{00000000-0005-0000-0000-00002C5C0000}"/>
    <cellStyle name="Normal 32 3 2 2 2" xfId="51073" xr:uid="{00000000-0005-0000-0000-00002D5C0000}"/>
    <cellStyle name="Normal 32 3 2 2 2 2" xfId="51074" xr:uid="{00000000-0005-0000-0000-00002E5C0000}"/>
    <cellStyle name="Normal 32 3 2 2 3" xfId="51075" xr:uid="{00000000-0005-0000-0000-00002F5C0000}"/>
    <cellStyle name="Normal 32 3 2 2 4" xfId="51076" xr:uid="{00000000-0005-0000-0000-0000305C0000}"/>
    <cellStyle name="Normal 32 3 2 3" xfId="51077" xr:uid="{00000000-0005-0000-0000-0000315C0000}"/>
    <cellStyle name="Normal 32 3 2 3 2" xfId="51078" xr:uid="{00000000-0005-0000-0000-0000325C0000}"/>
    <cellStyle name="Normal 32 3 2 4" xfId="51079" xr:uid="{00000000-0005-0000-0000-0000335C0000}"/>
    <cellStyle name="Normal 32 3 2 5" xfId="51080" xr:uid="{00000000-0005-0000-0000-0000345C0000}"/>
    <cellStyle name="Normal 32 3 3" xfId="51081" xr:uid="{00000000-0005-0000-0000-0000355C0000}"/>
    <cellStyle name="Normal 32 3 3 2" xfId="51082" xr:uid="{00000000-0005-0000-0000-0000365C0000}"/>
    <cellStyle name="Normal 32 3 3 2 2" xfId="51083" xr:uid="{00000000-0005-0000-0000-0000375C0000}"/>
    <cellStyle name="Normal 32 3 3 2 2 2" xfId="51084" xr:uid="{00000000-0005-0000-0000-0000385C0000}"/>
    <cellStyle name="Normal 32 3 3 2 3" xfId="51085" xr:uid="{00000000-0005-0000-0000-0000395C0000}"/>
    <cellStyle name="Normal 32 3 3 2 4" xfId="51086" xr:uid="{00000000-0005-0000-0000-00003A5C0000}"/>
    <cellStyle name="Normal 32 3 3 3" xfId="51087" xr:uid="{00000000-0005-0000-0000-00003B5C0000}"/>
    <cellStyle name="Normal 32 3 3 3 2" xfId="51088" xr:uid="{00000000-0005-0000-0000-00003C5C0000}"/>
    <cellStyle name="Normal 32 3 3 4" xfId="51089" xr:uid="{00000000-0005-0000-0000-00003D5C0000}"/>
    <cellStyle name="Normal 32 3 3 5" xfId="51090" xr:uid="{00000000-0005-0000-0000-00003E5C0000}"/>
    <cellStyle name="Normal 32 3 4" xfId="51091" xr:uid="{00000000-0005-0000-0000-00003F5C0000}"/>
    <cellStyle name="Normal 32 3 4 2" xfId="51092" xr:uid="{00000000-0005-0000-0000-0000405C0000}"/>
    <cellStyle name="Normal 32 3 4 2 2" xfId="51093" xr:uid="{00000000-0005-0000-0000-0000415C0000}"/>
    <cellStyle name="Normal 32 3 4 3" xfId="51094" xr:uid="{00000000-0005-0000-0000-0000425C0000}"/>
    <cellStyle name="Normal 32 3 4 4" xfId="51095" xr:uid="{00000000-0005-0000-0000-0000435C0000}"/>
    <cellStyle name="Normal 32 3 5" xfId="51096" xr:uid="{00000000-0005-0000-0000-0000445C0000}"/>
    <cellStyle name="Normal 32 3 5 2" xfId="51097" xr:uid="{00000000-0005-0000-0000-0000455C0000}"/>
    <cellStyle name="Normal 32 3 6" xfId="51098" xr:uid="{00000000-0005-0000-0000-0000465C0000}"/>
    <cellStyle name="Normal 32 3 7" xfId="51099" xr:uid="{00000000-0005-0000-0000-0000475C0000}"/>
    <cellStyle name="Normal 32 3 8" xfId="51100" xr:uid="{00000000-0005-0000-0000-0000485C0000}"/>
    <cellStyle name="Normal 32 4" xfId="39411" xr:uid="{00000000-0005-0000-0000-0000495C0000}"/>
    <cellStyle name="Normal 32 5" xfId="39412" xr:uid="{00000000-0005-0000-0000-00004A5C0000}"/>
    <cellStyle name="Normal 32 6" xfId="39413" xr:uid="{00000000-0005-0000-0000-00004B5C0000}"/>
    <cellStyle name="Normal 32_15-FINANCEIRAS" xfId="6534" xr:uid="{00000000-0005-0000-0000-00004C5C0000}"/>
    <cellStyle name="Normal 33" xfId="6535" xr:uid="{00000000-0005-0000-0000-00004D5C0000}"/>
    <cellStyle name="Normal 33 2" xfId="6536" xr:uid="{00000000-0005-0000-0000-00004E5C0000}"/>
    <cellStyle name="Normal 33 2 2" xfId="51101" xr:uid="{00000000-0005-0000-0000-00004F5C0000}"/>
    <cellStyle name="Normal 33 2 2 2" xfId="51102" xr:uid="{00000000-0005-0000-0000-0000505C0000}"/>
    <cellStyle name="Normal 33 2 2 2 2" xfId="51103" xr:uid="{00000000-0005-0000-0000-0000515C0000}"/>
    <cellStyle name="Normal 33 2 2 2 2 2" xfId="51104" xr:uid="{00000000-0005-0000-0000-0000525C0000}"/>
    <cellStyle name="Normal 33 2 2 2 3" xfId="51105" xr:uid="{00000000-0005-0000-0000-0000535C0000}"/>
    <cellStyle name="Normal 33 2 2 2 4" xfId="51106" xr:uid="{00000000-0005-0000-0000-0000545C0000}"/>
    <cellStyle name="Normal 33 2 2 3" xfId="51107" xr:uid="{00000000-0005-0000-0000-0000555C0000}"/>
    <cellStyle name="Normal 33 2 2 3 2" xfId="51108" xr:uid="{00000000-0005-0000-0000-0000565C0000}"/>
    <cellStyle name="Normal 33 2 2 4" xfId="51109" xr:uid="{00000000-0005-0000-0000-0000575C0000}"/>
    <cellStyle name="Normal 33 2 2 5" xfId="51110" xr:uid="{00000000-0005-0000-0000-0000585C0000}"/>
    <cellStyle name="Normal 33 2 3" xfId="51111" xr:uid="{00000000-0005-0000-0000-0000595C0000}"/>
    <cellStyle name="Normal 33 2 3 2" xfId="51112" xr:uid="{00000000-0005-0000-0000-00005A5C0000}"/>
    <cellStyle name="Normal 33 2 3 2 2" xfId="51113" xr:uid="{00000000-0005-0000-0000-00005B5C0000}"/>
    <cellStyle name="Normal 33 2 3 2 2 2" xfId="51114" xr:uid="{00000000-0005-0000-0000-00005C5C0000}"/>
    <cellStyle name="Normal 33 2 3 2 3" xfId="51115" xr:uid="{00000000-0005-0000-0000-00005D5C0000}"/>
    <cellStyle name="Normal 33 2 3 2 4" xfId="51116" xr:uid="{00000000-0005-0000-0000-00005E5C0000}"/>
    <cellStyle name="Normal 33 2 3 3" xfId="51117" xr:uid="{00000000-0005-0000-0000-00005F5C0000}"/>
    <cellStyle name="Normal 33 2 3 3 2" xfId="51118" xr:uid="{00000000-0005-0000-0000-0000605C0000}"/>
    <cellStyle name="Normal 33 2 3 4" xfId="51119" xr:uid="{00000000-0005-0000-0000-0000615C0000}"/>
    <cellStyle name="Normal 33 2 3 5" xfId="51120" xr:uid="{00000000-0005-0000-0000-0000625C0000}"/>
    <cellStyle name="Normal 33 2 4" xfId="51121" xr:uid="{00000000-0005-0000-0000-0000635C0000}"/>
    <cellStyle name="Normal 33 2 4 2" xfId="51122" xr:uid="{00000000-0005-0000-0000-0000645C0000}"/>
    <cellStyle name="Normal 33 2 4 2 2" xfId="51123" xr:uid="{00000000-0005-0000-0000-0000655C0000}"/>
    <cellStyle name="Normal 33 2 4 3" xfId="51124" xr:uid="{00000000-0005-0000-0000-0000665C0000}"/>
    <cellStyle name="Normal 33 2 4 4" xfId="51125" xr:uid="{00000000-0005-0000-0000-0000675C0000}"/>
    <cellStyle name="Normal 33 2 5" xfId="51126" xr:uid="{00000000-0005-0000-0000-0000685C0000}"/>
    <cellStyle name="Normal 33 2 5 2" xfId="51127" xr:uid="{00000000-0005-0000-0000-0000695C0000}"/>
    <cellStyle name="Normal 33 2 6" xfId="51128" xr:uid="{00000000-0005-0000-0000-00006A5C0000}"/>
    <cellStyle name="Normal 33 2 7" xfId="51129" xr:uid="{00000000-0005-0000-0000-00006B5C0000}"/>
    <cellStyle name="Normal 33 2 8" xfId="51130" xr:uid="{00000000-0005-0000-0000-00006C5C0000}"/>
    <cellStyle name="Normal 33 3" xfId="39414" xr:uid="{00000000-0005-0000-0000-00006D5C0000}"/>
    <cellStyle name="Normal 33 4" xfId="39415" xr:uid="{00000000-0005-0000-0000-00006E5C0000}"/>
    <cellStyle name="Normal 33 5" xfId="39416" xr:uid="{00000000-0005-0000-0000-00006F5C0000}"/>
    <cellStyle name="Normal 33 6" xfId="39417" xr:uid="{00000000-0005-0000-0000-0000705C0000}"/>
    <cellStyle name="Normal 33_15-FINANCEIRAS" xfId="6537" xr:uid="{00000000-0005-0000-0000-0000715C0000}"/>
    <cellStyle name="Normal 34" xfId="6538" xr:uid="{00000000-0005-0000-0000-0000725C0000}"/>
    <cellStyle name="Normal 34 2" xfId="6539" xr:uid="{00000000-0005-0000-0000-0000735C0000}"/>
    <cellStyle name="Normal 34 2 2" xfId="51131" xr:uid="{00000000-0005-0000-0000-0000745C0000}"/>
    <cellStyle name="Normal 34 2 2 2" xfId="51132" xr:uid="{00000000-0005-0000-0000-0000755C0000}"/>
    <cellStyle name="Normal 34 2 2 2 2" xfId="51133" xr:uid="{00000000-0005-0000-0000-0000765C0000}"/>
    <cellStyle name="Normal 34 2 2 2 2 2" xfId="51134" xr:uid="{00000000-0005-0000-0000-0000775C0000}"/>
    <cellStyle name="Normal 34 2 2 2 3" xfId="51135" xr:uid="{00000000-0005-0000-0000-0000785C0000}"/>
    <cellStyle name="Normal 34 2 2 2 4" xfId="51136" xr:uid="{00000000-0005-0000-0000-0000795C0000}"/>
    <cellStyle name="Normal 34 2 2 3" xfId="51137" xr:uid="{00000000-0005-0000-0000-00007A5C0000}"/>
    <cellStyle name="Normal 34 2 2 3 2" xfId="51138" xr:uid="{00000000-0005-0000-0000-00007B5C0000}"/>
    <cellStyle name="Normal 34 2 2 4" xfId="51139" xr:uid="{00000000-0005-0000-0000-00007C5C0000}"/>
    <cellStyle name="Normal 34 2 2 5" xfId="51140" xr:uid="{00000000-0005-0000-0000-00007D5C0000}"/>
    <cellStyle name="Normal 34 2 3" xfId="51141" xr:uid="{00000000-0005-0000-0000-00007E5C0000}"/>
    <cellStyle name="Normal 34 2 3 2" xfId="51142" xr:uid="{00000000-0005-0000-0000-00007F5C0000}"/>
    <cellStyle name="Normal 34 2 3 2 2" xfId="51143" xr:uid="{00000000-0005-0000-0000-0000805C0000}"/>
    <cellStyle name="Normal 34 2 3 2 2 2" xfId="51144" xr:uid="{00000000-0005-0000-0000-0000815C0000}"/>
    <cellStyle name="Normal 34 2 3 2 3" xfId="51145" xr:uid="{00000000-0005-0000-0000-0000825C0000}"/>
    <cellStyle name="Normal 34 2 3 2 4" xfId="51146" xr:uid="{00000000-0005-0000-0000-0000835C0000}"/>
    <cellStyle name="Normal 34 2 3 3" xfId="51147" xr:uid="{00000000-0005-0000-0000-0000845C0000}"/>
    <cellStyle name="Normal 34 2 3 3 2" xfId="51148" xr:uid="{00000000-0005-0000-0000-0000855C0000}"/>
    <cellStyle name="Normal 34 2 3 4" xfId="51149" xr:uid="{00000000-0005-0000-0000-0000865C0000}"/>
    <cellStyle name="Normal 34 2 3 5" xfId="51150" xr:uid="{00000000-0005-0000-0000-0000875C0000}"/>
    <cellStyle name="Normal 34 2 4" xfId="51151" xr:uid="{00000000-0005-0000-0000-0000885C0000}"/>
    <cellStyle name="Normal 34 2 4 2" xfId="51152" xr:uid="{00000000-0005-0000-0000-0000895C0000}"/>
    <cellStyle name="Normal 34 2 4 2 2" xfId="51153" xr:uid="{00000000-0005-0000-0000-00008A5C0000}"/>
    <cellStyle name="Normal 34 2 4 3" xfId="51154" xr:uid="{00000000-0005-0000-0000-00008B5C0000}"/>
    <cellStyle name="Normal 34 2 4 4" xfId="51155" xr:uid="{00000000-0005-0000-0000-00008C5C0000}"/>
    <cellStyle name="Normal 34 2 5" xfId="51156" xr:uid="{00000000-0005-0000-0000-00008D5C0000}"/>
    <cellStyle name="Normal 34 2 5 2" xfId="51157" xr:uid="{00000000-0005-0000-0000-00008E5C0000}"/>
    <cellStyle name="Normal 34 2 6" xfId="51158" xr:uid="{00000000-0005-0000-0000-00008F5C0000}"/>
    <cellStyle name="Normal 34 2 7" xfId="51159" xr:uid="{00000000-0005-0000-0000-0000905C0000}"/>
    <cellStyle name="Normal 34 2 8" xfId="51160" xr:uid="{00000000-0005-0000-0000-0000915C0000}"/>
    <cellStyle name="Normal 34 3" xfId="39418" xr:uid="{00000000-0005-0000-0000-0000925C0000}"/>
    <cellStyle name="Normal 34 4" xfId="39419" xr:uid="{00000000-0005-0000-0000-0000935C0000}"/>
    <cellStyle name="Normal 34 5" xfId="39420" xr:uid="{00000000-0005-0000-0000-0000945C0000}"/>
    <cellStyle name="Normal 34 6" xfId="39421" xr:uid="{00000000-0005-0000-0000-0000955C0000}"/>
    <cellStyle name="Normal 34_15-FINANCEIRAS" xfId="6540" xr:uid="{00000000-0005-0000-0000-0000965C0000}"/>
    <cellStyle name="Normal 35" xfId="6541" xr:uid="{00000000-0005-0000-0000-0000975C0000}"/>
    <cellStyle name="Normal 35 2" xfId="6542" xr:uid="{00000000-0005-0000-0000-0000985C0000}"/>
    <cellStyle name="Normal 35 2 2" xfId="51161" xr:uid="{00000000-0005-0000-0000-0000995C0000}"/>
    <cellStyle name="Normal 35 2 2 2" xfId="51162" xr:uid="{00000000-0005-0000-0000-00009A5C0000}"/>
    <cellStyle name="Normal 35 2 2 2 2" xfId="51163" xr:uid="{00000000-0005-0000-0000-00009B5C0000}"/>
    <cellStyle name="Normal 35 2 2 2 2 2" xfId="51164" xr:uid="{00000000-0005-0000-0000-00009C5C0000}"/>
    <cellStyle name="Normal 35 2 2 2 2 2 2" xfId="51165" xr:uid="{00000000-0005-0000-0000-00009D5C0000}"/>
    <cellStyle name="Normal 35 2 2 2 2 3" xfId="51166" xr:uid="{00000000-0005-0000-0000-00009E5C0000}"/>
    <cellStyle name="Normal 35 2 2 2 2 4" xfId="51167" xr:uid="{00000000-0005-0000-0000-00009F5C0000}"/>
    <cellStyle name="Normal 35 2 2 2 3" xfId="51168" xr:uid="{00000000-0005-0000-0000-0000A05C0000}"/>
    <cellStyle name="Normal 35 2 2 2 3 2" xfId="51169" xr:uid="{00000000-0005-0000-0000-0000A15C0000}"/>
    <cellStyle name="Normal 35 2 2 2 4" xfId="51170" xr:uid="{00000000-0005-0000-0000-0000A25C0000}"/>
    <cellStyle name="Normal 35 2 2 2 5" xfId="51171" xr:uid="{00000000-0005-0000-0000-0000A35C0000}"/>
    <cellStyle name="Normal 35 2 2 3" xfId="51172" xr:uid="{00000000-0005-0000-0000-0000A45C0000}"/>
    <cellStyle name="Normal 35 2 2 3 2" xfId="51173" xr:uid="{00000000-0005-0000-0000-0000A55C0000}"/>
    <cellStyle name="Normal 35 2 2 3 2 2" xfId="51174" xr:uid="{00000000-0005-0000-0000-0000A65C0000}"/>
    <cellStyle name="Normal 35 2 2 3 2 2 2" xfId="51175" xr:uid="{00000000-0005-0000-0000-0000A75C0000}"/>
    <cellStyle name="Normal 35 2 2 3 2 3" xfId="51176" xr:uid="{00000000-0005-0000-0000-0000A85C0000}"/>
    <cellStyle name="Normal 35 2 2 3 2 4" xfId="51177" xr:uid="{00000000-0005-0000-0000-0000A95C0000}"/>
    <cellStyle name="Normal 35 2 2 3 3" xfId="51178" xr:uid="{00000000-0005-0000-0000-0000AA5C0000}"/>
    <cellStyle name="Normal 35 2 2 3 3 2" xfId="51179" xr:uid="{00000000-0005-0000-0000-0000AB5C0000}"/>
    <cellStyle name="Normal 35 2 2 3 4" xfId="51180" xr:uid="{00000000-0005-0000-0000-0000AC5C0000}"/>
    <cellStyle name="Normal 35 2 2 3 5" xfId="51181" xr:uid="{00000000-0005-0000-0000-0000AD5C0000}"/>
    <cellStyle name="Normal 35 2 2 4" xfId="51182" xr:uid="{00000000-0005-0000-0000-0000AE5C0000}"/>
    <cellStyle name="Normal 35 2 2 4 2" xfId="51183" xr:uid="{00000000-0005-0000-0000-0000AF5C0000}"/>
    <cellStyle name="Normal 35 2 2 4 2 2" xfId="51184" xr:uid="{00000000-0005-0000-0000-0000B05C0000}"/>
    <cellStyle name="Normal 35 2 2 4 3" xfId="51185" xr:uid="{00000000-0005-0000-0000-0000B15C0000}"/>
    <cellStyle name="Normal 35 2 2 4 4" xfId="51186" xr:uid="{00000000-0005-0000-0000-0000B25C0000}"/>
    <cellStyle name="Normal 35 2 2 5" xfId="51187" xr:uid="{00000000-0005-0000-0000-0000B35C0000}"/>
    <cellStyle name="Normal 35 2 2 5 2" xfId="51188" xr:uid="{00000000-0005-0000-0000-0000B45C0000}"/>
    <cellStyle name="Normal 35 2 2 5 3" xfId="51189" xr:uid="{00000000-0005-0000-0000-0000B55C0000}"/>
    <cellStyle name="Normal 35 2 2 6" xfId="51190" xr:uid="{00000000-0005-0000-0000-0000B65C0000}"/>
    <cellStyle name="Normal 35 2 2 7" xfId="51191" xr:uid="{00000000-0005-0000-0000-0000B75C0000}"/>
    <cellStyle name="Normal 35 2 2 8" xfId="51192" xr:uid="{00000000-0005-0000-0000-0000B85C0000}"/>
    <cellStyle name="Normal 35 2 3" xfId="51193" xr:uid="{00000000-0005-0000-0000-0000B95C0000}"/>
    <cellStyle name="Normal 35 2 3 2" xfId="51194" xr:uid="{00000000-0005-0000-0000-0000BA5C0000}"/>
    <cellStyle name="Normal 35 2 3 2 2" xfId="51195" xr:uid="{00000000-0005-0000-0000-0000BB5C0000}"/>
    <cellStyle name="Normal 35 2 3 2 2 2" xfId="51196" xr:uid="{00000000-0005-0000-0000-0000BC5C0000}"/>
    <cellStyle name="Normal 35 2 3 2 3" xfId="51197" xr:uid="{00000000-0005-0000-0000-0000BD5C0000}"/>
    <cellStyle name="Normal 35 2 3 2 4" xfId="51198" xr:uid="{00000000-0005-0000-0000-0000BE5C0000}"/>
    <cellStyle name="Normal 35 2 3 3" xfId="51199" xr:uid="{00000000-0005-0000-0000-0000BF5C0000}"/>
    <cellStyle name="Normal 35 2 3 3 2" xfId="51200" xr:uid="{00000000-0005-0000-0000-0000C05C0000}"/>
    <cellStyle name="Normal 35 2 3 4" xfId="51201" xr:uid="{00000000-0005-0000-0000-0000C15C0000}"/>
    <cellStyle name="Normal 35 2 3 5" xfId="51202" xr:uid="{00000000-0005-0000-0000-0000C25C0000}"/>
    <cellStyle name="Normal 35 2 4" xfId="51203" xr:uid="{00000000-0005-0000-0000-0000C35C0000}"/>
    <cellStyle name="Normal 35 2 4 2" xfId="51204" xr:uid="{00000000-0005-0000-0000-0000C45C0000}"/>
    <cellStyle name="Normal 35 2 4 2 2" xfId="51205" xr:uid="{00000000-0005-0000-0000-0000C55C0000}"/>
    <cellStyle name="Normal 35 2 4 2 2 2" xfId="51206" xr:uid="{00000000-0005-0000-0000-0000C65C0000}"/>
    <cellStyle name="Normal 35 2 4 2 3" xfId="51207" xr:uid="{00000000-0005-0000-0000-0000C75C0000}"/>
    <cellStyle name="Normal 35 2 4 2 4" xfId="51208" xr:uid="{00000000-0005-0000-0000-0000C85C0000}"/>
    <cellStyle name="Normal 35 2 4 3" xfId="51209" xr:uid="{00000000-0005-0000-0000-0000C95C0000}"/>
    <cellStyle name="Normal 35 2 4 3 2" xfId="51210" xr:uid="{00000000-0005-0000-0000-0000CA5C0000}"/>
    <cellStyle name="Normal 35 2 4 4" xfId="51211" xr:uid="{00000000-0005-0000-0000-0000CB5C0000}"/>
    <cellStyle name="Normal 35 2 4 5" xfId="51212" xr:uid="{00000000-0005-0000-0000-0000CC5C0000}"/>
    <cellStyle name="Normal 35 2 5" xfId="51213" xr:uid="{00000000-0005-0000-0000-0000CD5C0000}"/>
    <cellStyle name="Normal 35 2 5 2" xfId="51214" xr:uid="{00000000-0005-0000-0000-0000CE5C0000}"/>
    <cellStyle name="Normal 35 2 5 2 2" xfId="51215" xr:uid="{00000000-0005-0000-0000-0000CF5C0000}"/>
    <cellStyle name="Normal 35 2 5 3" xfId="51216" xr:uid="{00000000-0005-0000-0000-0000D05C0000}"/>
    <cellStyle name="Normal 35 2 5 4" xfId="51217" xr:uid="{00000000-0005-0000-0000-0000D15C0000}"/>
    <cellStyle name="Normal 35 2 6" xfId="51218" xr:uid="{00000000-0005-0000-0000-0000D25C0000}"/>
    <cellStyle name="Normal 35 2 6 2" xfId="51219" xr:uid="{00000000-0005-0000-0000-0000D35C0000}"/>
    <cellStyle name="Normal 35 2 6 3" xfId="51220" xr:uid="{00000000-0005-0000-0000-0000D45C0000}"/>
    <cellStyle name="Normal 35 2 7" xfId="51221" xr:uid="{00000000-0005-0000-0000-0000D55C0000}"/>
    <cellStyle name="Normal 35 2 7 2" xfId="51222" xr:uid="{00000000-0005-0000-0000-0000D65C0000}"/>
    <cellStyle name="Normal 35 2 8" xfId="51223" xr:uid="{00000000-0005-0000-0000-0000D75C0000}"/>
    <cellStyle name="Normal 35 2 9" xfId="51224" xr:uid="{00000000-0005-0000-0000-0000D85C0000}"/>
    <cellStyle name="Normal 35 3" xfId="39422" xr:uid="{00000000-0005-0000-0000-0000D95C0000}"/>
    <cellStyle name="Normal 35 3 2" xfId="51225" xr:uid="{00000000-0005-0000-0000-0000DA5C0000}"/>
    <cellStyle name="Normal 35 3 2 2" xfId="51226" xr:uid="{00000000-0005-0000-0000-0000DB5C0000}"/>
    <cellStyle name="Normal 35 3 2 2 2" xfId="51227" xr:uid="{00000000-0005-0000-0000-0000DC5C0000}"/>
    <cellStyle name="Normal 35 3 2 2 2 2" xfId="51228" xr:uid="{00000000-0005-0000-0000-0000DD5C0000}"/>
    <cellStyle name="Normal 35 3 2 2 3" xfId="51229" xr:uid="{00000000-0005-0000-0000-0000DE5C0000}"/>
    <cellStyle name="Normal 35 3 2 2 4" xfId="51230" xr:uid="{00000000-0005-0000-0000-0000DF5C0000}"/>
    <cellStyle name="Normal 35 3 2 3" xfId="51231" xr:uid="{00000000-0005-0000-0000-0000E05C0000}"/>
    <cellStyle name="Normal 35 3 2 3 2" xfId="51232" xr:uid="{00000000-0005-0000-0000-0000E15C0000}"/>
    <cellStyle name="Normal 35 3 2 4" xfId="51233" xr:uid="{00000000-0005-0000-0000-0000E25C0000}"/>
    <cellStyle name="Normal 35 3 2 5" xfId="51234" xr:uid="{00000000-0005-0000-0000-0000E35C0000}"/>
    <cellStyle name="Normal 35 3 3" xfId="51235" xr:uid="{00000000-0005-0000-0000-0000E45C0000}"/>
    <cellStyle name="Normal 35 3 3 2" xfId="51236" xr:uid="{00000000-0005-0000-0000-0000E55C0000}"/>
    <cellStyle name="Normal 35 3 3 2 2" xfId="51237" xr:uid="{00000000-0005-0000-0000-0000E65C0000}"/>
    <cellStyle name="Normal 35 3 3 2 2 2" xfId="51238" xr:uid="{00000000-0005-0000-0000-0000E75C0000}"/>
    <cellStyle name="Normal 35 3 3 2 3" xfId="51239" xr:uid="{00000000-0005-0000-0000-0000E85C0000}"/>
    <cellStyle name="Normal 35 3 3 2 4" xfId="51240" xr:uid="{00000000-0005-0000-0000-0000E95C0000}"/>
    <cellStyle name="Normal 35 3 3 3" xfId="51241" xr:uid="{00000000-0005-0000-0000-0000EA5C0000}"/>
    <cellStyle name="Normal 35 3 3 3 2" xfId="51242" xr:uid="{00000000-0005-0000-0000-0000EB5C0000}"/>
    <cellStyle name="Normal 35 3 3 4" xfId="51243" xr:uid="{00000000-0005-0000-0000-0000EC5C0000}"/>
    <cellStyle name="Normal 35 3 3 5" xfId="51244" xr:uid="{00000000-0005-0000-0000-0000ED5C0000}"/>
    <cellStyle name="Normal 35 3 4" xfId="51245" xr:uid="{00000000-0005-0000-0000-0000EE5C0000}"/>
    <cellStyle name="Normal 35 3 4 2" xfId="51246" xr:uid="{00000000-0005-0000-0000-0000EF5C0000}"/>
    <cellStyle name="Normal 35 3 4 2 2" xfId="51247" xr:uid="{00000000-0005-0000-0000-0000F05C0000}"/>
    <cellStyle name="Normal 35 3 4 3" xfId="51248" xr:uid="{00000000-0005-0000-0000-0000F15C0000}"/>
    <cellStyle name="Normal 35 3 4 4" xfId="51249" xr:uid="{00000000-0005-0000-0000-0000F25C0000}"/>
    <cellStyle name="Normal 35 3 5" xfId="51250" xr:uid="{00000000-0005-0000-0000-0000F35C0000}"/>
    <cellStyle name="Normal 35 3 5 2" xfId="51251" xr:uid="{00000000-0005-0000-0000-0000F45C0000}"/>
    <cellStyle name="Normal 35 3 5 3" xfId="51252" xr:uid="{00000000-0005-0000-0000-0000F55C0000}"/>
    <cellStyle name="Normal 35 3 6" xfId="51253" xr:uid="{00000000-0005-0000-0000-0000F65C0000}"/>
    <cellStyle name="Normal 35 3 7" xfId="51254" xr:uid="{00000000-0005-0000-0000-0000F75C0000}"/>
    <cellStyle name="Normal 35 3 8" xfId="51255" xr:uid="{00000000-0005-0000-0000-0000F85C0000}"/>
    <cellStyle name="Normal 35 4" xfId="39423" xr:uid="{00000000-0005-0000-0000-0000F95C0000}"/>
    <cellStyle name="Normal 35 4 2" xfId="51256" xr:uid="{00000000-0005-0000-0000-0000FA5C0000}"/>
    <cellStyle name="Normal 35 4 2 2" xfId="51257" xr:uid="{00000000-0005-0000-0000-0000FB5C0000}"/>
    <cellStyle name="Normal 35 4 2 2 2" xfId="51258" xr:uid="{00000000-0005-0000-0000-0000FC5C0000}"/>
    <cellStyle name="Normal 35 4 2 3" xfId="51259" xr:uid="{00000000-0005-0000-0000-0000FD5C0000}"/>
    <cellStyle name="Normal 35 4 2 4" xfId="51260" xr:uid="{00000000-0005-0000-0000-0000FE5C0000}"/>
    <cellStyle name="Normal 35 4 3" xfId="51261" xr:uid="{00000000-0005-0000-0000-0000FF5C0000}"/>
    <cellStyle name="Normal 35 4 3 2" xfId="51262" xr:uid="{00000000-0005-0000-0000-0000005D0000}"/>
    <cellStyle name="Normal 35 4 4" xfId="51263" xr:uid="{00000000-0005-0000-0000-0000015D0000}"/>
    <cellStyle name="Normal 35 4 5" xfId="51264" xr:uid="{00000000-0005-0000-0000-0000025D0000}"/>
    <cellStyle name="Normal 35 5" xfId="39424" xr:uid="{00000000-0005-0000-0000-0000035D0000}"/>
    <cellStyle name="Normal 35 5 2" xfId="51265" xr:uid="{00000000-0005-0000-0000-0000045D0000}"/>
    <cellStyle name="Normal 35 5 2 2" xfId="51266" xr:uid="{00000000-0005-0000-0000-0000055D0000}"/>
    <cellStyle name="Normal 35 5 3" xfId="51267" xr:uid="{00000000-0005-0000-0000-0000065D0000}"/>
    <cellStyle name="Normal 35 5 4" xfId="51268" xr:uid="{00000000-0005-0000-0000-0000075D0000}"/>
    <cellStyle name="Normal 35 6" xfId="39425" xr:uid="{00000000-0005-0000-0000-0000085D0000}"/>
    <cellStyle name="Normal 35 6 2" xfId="51269" xr:uid="{00000000-0005-0000-0000-0000095D0000}"/>
    <cellStyle name="Normal 35 6 3" xfId="51270" xr:uid="{00000000-0005-0000-0000-00000A5D0000}"/>
    <cellStyle name="Normal 35 7" xfId="39426" xr:uid="{00000000-0005-0000-0000-00000B5D0000}"/>
    <cellStyle name="Normal 35 7 2" xfId="51271" xr:uid="{00000000-0005-0000-0000-00000C5D0000}"/>
    <cellStyle name="Normal 35 8" xfId="51272" xr:uid="{00000000-0005-0000-0000-00000D5D0000}"/>
    <cellStyle name="Normal 35 8 2" xfId="51273" xr:uid="{00000000-0005-0000-0000-00000E5D0000}"/>
    <cellStyle name="Normal 35_15-FINANCEIRAS" xfId="6543" xr:uid="{00000000-0005-0000-0000-00000F5D0000}"/>
    <cellStyle name="Normal 36" xfId="6544" xr:uid="{00000000-0005-0000-0000-0000105D0000}"/>
    <cellStyle name="Normal 36 2" xfId="6545" xr:uid="{00000000-0005-0000-0000-0000115D0000}"/>
    <cellStyle name="Normal 36 2 2" xfId="51274" xr:uid="{00000000-0005-0000-0000-0000125D0000}"/>
    <cellStyle name="Normal 36 2 2 2" xfId="51275" xr:uid="{00000000-0005-0000-0000-0000135D0000}"/>
    <cellStyle name="Normal 36 2 2 2 2" xfId="51276" xr:uid="{00000000-0005-0000-0000-0000145D0000}"/>
    <cellStyle name="Normal 36 2 2 2 2 2" xfId="51277" xr:uid="{00000000-0005-0000-0000-0000155D0000}"/>
    <cellStyle name="Normal 36 2 2 2 3" xfId="51278" xr:uid="{00000000-0005-0000-0000-0000165D0000}"/>
    <cellStyle name="Normal 36 2 2 2 4" xfId="51279" xr:uid="{00000000-0005-0000-0000-0000175D0000}"/>
    <cellStyle name="Normal 36 2 2 3" xfId="51280" xr:uid="{00000000-0005-0000-0000-0000185D0000}"/>
    <cellStyle name="Normal 36 2 2 3 2" xfId="51281" xr:uid="{00000000-0005-0000-0000-0000195D0000}"/>
    <cellStyle name="Normal 36 2 2 3 3" xfId="51282" xr:uid="{00000000-0005-0000-0000-00001A5D0000}"/>
    <cellStyle name="Normal 36 2 2 4" xfId="51283" xr:uid="{00000000-0005-0000-0000-00001B5D0000}"/>
    <cellStyle name="Normal 36 2 2 5" xfId="51284" xr:uid="{00000000-0005-0000-0000-00001C5D0000}"/>
    <cellStyle name="Normal 36 2 2 6" xfId="51285" xr:uid="{00000000-0005-0000-0000-00001D5D0000}"/>
    <cellStyle name="Normal 36 2 3" xfId="51286" xr:uid="{00000000-0005-0000-0000-00001E5D0000}"/>
    <cellStyle name="Normal 36 2 3 2" xfId="51287" xr:uid="{00000000-0005-0000-0000-00001F5D0000}"/>
    <cellStyle name="Normal 36 2 3 2 2" xfId="51288" xr:uid="{00000000-0005-0000-0000-0000205D0000}"/>
    <cellStyle name="Normal 36 2 3 2 2 2" xfId="51289" xr:uid="{00000000-0005-0000-0000-0000215D0000}"/>
    <cellStyle name="Normal 36 2 3 2 3" xfId="51290" xr:uid="{00000000-0005-0000-0000-0000225D0000}"/>
    <cellStyle name="Normal 36 2 3 2 4" xfId="51291" xr:uid="{00000000-0005-0000-0000-0000235D0000}"/>
    <cellStyle name="Normal 36 2 3 3" xfId="51292" xr:uid="{00000000-0005-0000-0000-0000245D0000}"/>
    <cellStyle name="Normal 36 2 3 3 2" xfId="51293" xr:uid="{00000000-0005-0000-0000-0000255D0000}"/>
    <cellStyle name="Normal 36 2 3 4" xfId="51294" xr:uid="{00000000-0005-0000-0000-0000265D0000}"/>
    <cellStyle name="Normal 36 2 3 5" xfId="51295" xr:uid="{00000000-0005-0000-0000-0000275D0000}"/>
    <cellStyle name="Normal 36 2 4" xfId="51296" xr:uid="{00000000-0005-0000-0000-0000285D0000}"/>
    <cellStyle name="Normal 36 2 4 2" xfId="51297" xr:uid="{00000000-0005-0000-0000-0000295D0000}"/>
    <cellStyle name="Normal 36 2 4 2 2" xfId="51298" xr:uid="{00000000-0005-0000-0000-00002A5D0000}"/>
    <cellStyle name="Normal 36 2 4 3" xfId="51299" xr:uid="{00000000-0005-0000-0000-00002B5D0000}"/>
    <cellStyle name="Normal 36 2 4 4" xfId="51300" xr:uid="{00000000-0005-0000-0000-00002C5D0000}"/>
    <cellStyle name="Normal 36 2 5" xfId="51301" xr:uid="{00000000-0005-0000-0000-00002D5D0000}"/>
    <cellStyle name="Normal 36 2 5 2" xfId="51302" xr:uid="{00000000-0005-0000-0000-00002E5D0000}"/>
    <cellStyle name="Normal 36 2 5 3" xfId="51303" xr:uid="{00000000-0005-0000-0000-00002F5D0000}"/>
    <cellStyle name="Normal 36 2 6" xfId="51304" xr:uid="{00000000-0005-0000-0000-0000305D0000}"/>
    <cellStyle name="Normal 36 2 6 2" xfId="51305" xr:uid="{00000000-0005-0000-0000-0000315D0000}"/>
    <cellStyle name="Normal 36 2 7" xfId="51306" xr:uid="{00000000-0005-0000-0000-0000325D0000}"/>
    <cellStyle name="Normal 36 2 8" xfId="51307" xr:uid="{00000000-0005-0000-0000-0000335D0000}"/>
    <cellStyle name="Normal 36 3" xfId="39427" xr:uid="{00000000-0005-0000-0000-0000345D0000}"/>
    <cellStyle name="Normal 36 3 2" xfId="51308" xr:uid="{00000000-0005-0000-0000-0000355D0000}"/>
    <cellStyle name="Normal 36 3 2 2" xfId="51309" xr:uid="{00000000-0005-0000-0000-0000365D0000}"/>
    <cellStyle name="Normal 36 3 2 2 2" xfId="51310" xr:uid="{00000000-0005-0000-0000-0000375D0000}"/>
    <cellStyle name="Normal 36 3 2 3" xfId="51311" xr:uid="{00000000-0005-0000-0000-0000385D0000}"/>
    <cellStyle name="Normal 36 3 2 4" xfId="51312" xr:uid="{00000000-0005-0000-0000-0000395D0000}"/>
    <cellStyle name="Normal 36 3 3" xfId="51313" xr:uid="{00000000-0005-0000-0000-00003A5D0000}"/>
    <cellStyle name="Normal 36 3 3 2" xfId="51314" xr:uid="{00000000-0005-0000-0000-00003B5D0000}"/>
    <cellStyle name="Normal 36 3 3 3" xfId="51315" xr:uid="{00000000-0005-0000-0000-00003C5D0000}"/>
    <cellStyle name="Normal 36 3 4" xfId="51316" xr:uid="{00000000-0005-0000-0000-00003D5D0000}"/>
    <cellStyle name="Normal 36 3 5" xfId="51317" xr:uid="{00000000-0005-0000-0000-00003E5D0000}"/>
    <cellStyle name="Normal 36 3 6" xfId="51318" xr:uid="{00000000-0005-0000-0000-00003F5D0000}"/>
    <cellStyle name="Normal 36 4" xfId="39428" xr:uid="{00000000-0005-0000-0000-0000405D0000}"/>
    <cellStyle name="Normal 36 4 2" xfId="51319" xr:uid="{00000000-0005-0000-0000-0000415D0000}"/>
    <cellStyle name="Normal 36 4 2 2" xfId="51320" xr:uid="{00000000-0005-0000-0000-0000425D0000}"/>
    <cellStyle name="Normal 36 4 2 2 2" xfId="51321" xr:uid="{00000000-0005-0000-0000-0000435D0000}"/>
    <cellStyle name="Normal 36 4 2 3" xfId="51322" xr:uid="{00000000-0005-0000-0000-0000445D0000}"/>
    <cellStyle name="Normal 36 4 2 4" xfId="51323" xr:uid="{00000000-0005-0000-0000-0000455D0000}"/>
    <cellStyle name="Normal 36 4 3" xfId="51324" xr:uid="{00000000-0005-0000-0000-0000465D0000}"/>
    <cellStyle name="Normal 36 4 3 2" xfId="51325" xr:uid="{00000000-0005-0000-0000-0000475D0000}"/>
    <cellStyle name="Normal 36 4 4" xfId="51326" xr:uid="{00000000-0005-0000-0000-0000485D0000}"/>
    <cellStyle name="Normal 36 4 5" xfId="51327" xr:uid="{00000000-0005-0000-0000-0000495D0000}"/>
    <cellStyle name="Normal 36 5" xfId="39429" xr:uid="{00000000-0005-0000-0000-00004A5D0000}"/>
    <cellStyle name="Normal 36 5 2" xfId="51328" xr:uid="{00000000-0005-0000-0000-00004B5D0000}"/>
    <cellStyle name="Normal 36 5 2 2" xfId="51329" xr:uid="{00000000-0005-0000-0000-00004C5D0000}"/>
    <cellStyle name="Normal 36 5 3" xfId="51330" xr:uid="{00000000-0005-0000-0000-00004D5D0000}"/>
    <cellStyle name="Normal 36 5 4" xfId="51331" xr:uid="{00000000-0005-0000-0000-00004E5D0000}"/>
    <cellStyle name="Normal 36 6" xfId="51332" xr:uid="{00000000-0005-0000-0000-00004F5D0000}"/>
    <cellStyle name="Normal 36 6 2" xfId="51333" xr:uid="{00000000-0005-0000-0000-0000505D0000}"/>
    <cellStyle name="Normal 36 6 3" xfId="51334" xr:uid="{00000000-0005-0000-0000-0000515D0000}"/>
    <cellStyle name="Normal 36 7" xfId="51335" xr:uid="{00000000-0005-0000-0000-0000525D0000}"/>
    <cellStyle name="Normal 36 7 2" xfId="51336" xr:uid="{00000000-0005-0000-0000-0000535D0000}"/>
    <cellStyle name="Normal 36 8" xfId="51337" xr:uid="{00000000-0005-0000-0000-0000545D0000}"/>
    <cellStyle name="Normal 36 8 2" xfId="51338" xr:uid="{00000000-0005-0000-0000-0000555D0000}"/>
    <cellStyle name="Normal 36_15-FINANCEIRAS" xfId="6546" xr:uid="{00000000-0005-0000-0000-0000565D0000}"/>
    <cellStyle name="Normal 37" xfId="6547" xr:uid="{00000000-0005-0000-0000-0000575D0000}"/>
    <cellStyle name="Normal 37 10" xfId="51339" xr:uid="{00000000-0005-0000-0000-0000585D0000}"/>
    <cellStyle name="Normal 37 2" xfId="6548" xr:uid="{00000000-0005-0000-0000-0000595D0000}"/>
    <cellStyle name="Normal 37 2 2" xfId="39430" xr:uid="{00000000-0005-0000-0000-00005A5D0000}"/>
    <cellStyle name="Normal 37 2 2 2" xfId="51340" xr:uid="{00000000-0005-0000-0000-00005B5D0000}"/>
    <cellStyle name="Normal 37 2 2 2 2" xfId="51341" xr:uid="{00000000-0005-0000-0000-00005C5D0000}"/>
    <cellStyle name="Normal 37 2 2 2 2 2" xfId="51342" xr:uid="{00000000-0005-0000-0000-00005D5D0000}"/>
    <cellStyle name="Normal 37 2 2 2 2 2 2" xfId="51343" xr:uid="{00000000-0005-0000-0000-00005E5D0000}"/>
    <cellStyle name="Normal 37 2 2 2 2 2 2 2" xfId="51344" xr:uid="{00000000-0005-0000-0000-00005F5D0000}"/>
    <cellStyle name="Normal 37 2 2 2 2 2 3" xfId="51345" xr:uid="{00000000-0005-0000-0000-0000605D0000}"/>
    <cellStyle name="Normal 37 2 2 2 2 2 4" xfId="51346" xr:uid="{00000000-0005-0000-0000-0000615D0000}"/>
    <cellStyle name="Normal 37 2 2 2 2 3" xfId="51347" xr:uid="{00000000-0005-0000-0000-0000625D0000}"/>
    <cellStyle name="Normal 37 2 2 2 2 3 2" xfId="51348" xr:uid="{00000000-0005-0000-0000-0000635D0000}"/>
    <cellStyle name="Normal 37 2 2 2 2 4" xfId="51349" xr:uid="{00000000-0005-0000-0000-0000645D0000}"/>
    <cellStyle name="Normal 37 2 2 2 2 5" xfId="51350" xr:uid="{00000000-0005-0000-0000-0000655D0000}"/>
    <cellStyle name="Normal 37 2 2 2 3" xfId="51351" xr:uid="{00000000-0005-0000-0000-0000665D0000}"/>
    <cellStyle name="Normal 37 2 2 2 3 2" xfId="51352" xr:uid="{00000000-0005-0000-0000-0000675D0000}"/>
    <cellStyle name="Normal 37 2 2 2 3 2 2" xfId="51353" xr:uid="{00000000-0005-0000-0000-0000685D0000}"/>
    <cellStyle name="Normal 37 2 2 2 3 2 2 2" xfId="51354" xr:uid="{00000000-0005-0000-0000-0000695D0000}"/>
    <cellStyle name="Normal 37 2 2 2 3 2 3" xfId="51355" xr:uid="{00000000-0005-0000-0000-00006A5D0000}"/>
    <cellStyle name="Normal 37 2 2 2 3 2 4" xfId="51356" xr:uid="{00000000-0005-0000-0000-00006B5D0000}"/>
    <cellStyle name="Normal 37 2 2 2 3 3" xfId="51357" xr:uid="{00000000-0005-0000-0000-00006C5D0000}"/>
    <cellStyle name="Normal 37 2 2 2 3 3 2" xfId="51358" xr:uid="{00000000-0005-0000-0000-00006D5D0000}"/>
    <cellStyle name="Normal 37 2 2 2 3 4" xfId="51359" xr:uid="{00000000-0005-0000-0000-00006E5D0000}"/>
    <cellStyle name="Normal 37 2 2 2 3 5" xfId="51360" xr:uid="{00000000-0005-0000-0000-00006F5D0000}"/>
    <cellStyle name="Normal 37 2 2 2 4" xfId="51361" xr:uid="{00000000-0005-0000-0000-0000705D0000}"/>
    <cellStyle name="Normal 37 2 2 2 4 2" xfId="51362" xr:uid="{00000000-0005-0000-0000-0000715D0000}"/>
    <cellStyle name="Normal 37 2 2 2 4 2 2" xfId="51363" xr:uid="{00000000-0005-0000-0000-0000725D0000}"/>
    <cellStyle name="Normal 37 2 2